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50914D95-2CA5-48AB-A8C2-3EE24558988F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50</xdr:colOff>
      <xdr:row>13</xdr:row>
      <xdr:rowOff>11907</xdr:rowOff>
    </xdr:from>
    <xdr:to>
      <xdr:col>8</xdr:col>
      <xdr:colOff>35721</xdr:colOff>
      <xdr:row>14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30CFAF64-9D8A-47F2-A281-DA4D37F887B2}"/>
            </a:ext>
          </a:extLst>
        </xdr:cNvPr>
        <xdr:cNvSpPr/>
      </xdr:nvSpPr>
      <xdr:spPr>
        <a:xfrm>
          <a:off x="9575800" y="2691607"/>
          <a:ext cx="67471" cy="435769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43000</xdr:colOff>
      <xdr:row>14</xdr:row>
      <xdr:rowOff>17859</xdr:rowOff>
    </xdr:from>
    <xdr:to>
      <xdr:col>8</xdr:col>
      <xdr:colOff>35720</xdr:colOff>
      <xdr:row>15</xdr:row>
      <xdr:rowOff>219076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3E304810-3F26-44F2-BE6C-A3E0A349D5BA}"/>
            </a:ext>
          </a:extLst>
        </xdr:cNvPr>
        <xdr:cNvSpPr/>
      </xdr:nvSpPr>
      <xdr:spPr>
        <a:xfrm>
          <a:off x="10534650" y="2722959"/>
          <a:ext cx="64295" cy="42664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7</xdr:col>
      <xdr:colOff>1139825</xdr:colOff>
      <xdr:row>14</xdr:row>
      <xdr:rowOff>17859</xdr:rowOff>
    </xdr:from>
    <xdr:to>
      <xdr:col>8</xdr:col>
      <xdr:colOff>32545</xdr:colOff>
      <xdr:row>15</xdr:row>
      <xdr:rowOff>219076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45F3270A-D65D-4798-819C-DD528021AFE3}"/>
            </a:ext>
          </a:extLst>
        </xdr:cNvPr>
        <xdr:cNvSpPr/>
      </xdr:nvSpPr>
      <xdr:spPr>
        <a:xfrm>
          <a:off x="10531475" y="2722959"/>
          <a:ext cx="61120" cy="42664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37467C2-F028-466E-AA72-08F2B8901983}"/>
            </a:ext>
          </a:extLst>
        </xdr:cNvPr>
        <xdr:cNvSpPr>
          <a:spLocks noChangeShapeType="1"/>
        </xdr:cNvSpPr>
      </xdr:nvSpPr>
      <xdr:spPr bwMode="auto">
        <a:xfrm>
          <a:off x="1887539" y="18500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6778E5B-079A-4BC9-818E-B122541142AE}"/>
            </a:ext>
          </a:extLst>
        </xdr:cNvPr>
        <xdr:cNvSpPr>
          <a:spLocks noChangeShapeType="1"/>
        </xdr:cNvSpPr>
      </xdr:nvSpPr>
      <xdr:spPr bwMode="auto">
        <a:xfrm>
          <a:off x="1744667" y="208533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3B6766E7-D732-4DA7-9AFA-3BA30EC8F3A9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A3D8BB99-A64B-40B5-97DB-94046C64D14A}"/>
            </a:ext>
          </a:extLst>
        </xdr:cNvPr>
        <xdr:cNvSpPr>
          <a:spLocks noChangeShapeType="1"/>
        </xdr:cNvSpPr>
      </xdr:nvSpPr>
      <xdr:spPr bwMode="auto">
        <a:xfrm>
          <a:off x="1887539" y="274986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2C8C7A18-E9DF-40B3-9CA0-EB9993726AD6}"/>
            </a:ext>
          </a:extLst>
        </xdr:cNvPr>
        <xdr:cNvSpPr>
          <a:spLocks noChangeShapeType="1"/>
        </xdr:cNvSpPr>
      </xdr:nvSpPr>
      <xdr:spPr bwMode="auto">
        <a:xfrm>
          <a:off x="1744667" y="2985134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62CADB62-C384-4431-BEA3-F8DF7B298F81}"/>
            </a:ext>
          </a:extLst>
        </xdr:cNvPr>
        <xdr:cNvSpPr>
          <a:spLocks noChangeShapeType="1"/>
        </xdr:cNvSpPr>
      </xdr:nvSpPr>
      <xdr:spPr bwMode="auto">
        <a:xfrm>
          <a:off x="1887539" y="184562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ABF686A6-324C-4554-8F6C-053735260848}"/>
            </a:ext>
          </a:extLst>
        </xdr:cNvPr>
        <xdr:cNvSpPr>
          <a:spLocks noChangeShapeType="1"/>
        </xdr:cNvSpPr>
      </xdr:nvSpPr>
      <xdr:spPr bwMode="auto">
        <a:xfrm>
          <a:off x="1741492" y="20850224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2B449446-ABAE-47E5-B295-BFBF110104F2}"/>
            </a:ext>
          </a:extLst>
        </xdr:cNvPr>
        <xdr:cNvSpPr>
          <a:spLocks noChangeShapeType="1"/>
        </xdr:cNvSpPr>
      </xdr:nvSpPr>
      <xdr:spPr bwMode="auto">
        <a:xfrm>
          <a:off x="1887539" y="275812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93698BE3-A8B3-46CD-9892-FDD2179C8DCE}"/>
            </a:ext>
          </a:extLst>
        </xdr:cNvPr>
        <xdr:cNvSpPr>
          <a:spLocks noChangeShapeType="1"/>
        </xdr:cNvSpPr>
      </xdr:nvSpPr>
      <xdr:spPr bwMode="auto">
        <a:xfrm>
          <a:off x="1887539" y="275812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015303F4-A40A-4A0D-9D91-BCE2D28EAD5E}"/>
            </a:ext>
          </a:extLst>
        </xdr:cNvPr>
        <xdr:cNvSpPr>
          <a:spLocks noChangeShapeType="1"/>
        </xdr:cNvSpPr>
      </xdr:nvSpPr>
      <xdr:spPr bwMode="auto">
        <a:xfrm>
          <a:off x="1741492" y="29975174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4B6E8-28D1-4F14-995E-4FED1D5365E0}">
  <sheetPr>
    <pageSetUpPr fitToPage="1"/>
  </sheetPr>
  <dimension ref="A2:H41"/>
  <sheetViews>
    <sheetView zoomScale="80" zoomScaleNormal="80" workbookViewId="0"/>
  </sheetViews>
  <sheetFormatPr defaultColWidth="9.140625" defaultRowHeight="15"/>
  <cols>
    <col min="1" max="1" width="4.85546875" style="491" bestFit="1" customWidth="1"/>
    <col min="2" max="2" width="76.5703125" style="491" customWidth="1"/>
    <col min="3" max="3" width="1.5703125" style="491" customWidth="1"/>
    <col min="4" max="4" width="20.85546875" style="491" customWidth="1"/>
    <col min="5" max="5" width="1.5703125" style="491" customWidth="1"/>
    <col min="6" max="6" width="40.5703125" style="491" customWidth="1"/>
    <col min="7" max="7" width="4.85546875" style="491" customWidth="1"/>
    <col min="8" max="16384" width="9.140625" style="491"/>
  </cols>
  <sheetData>
    <row r="2" spans="1:8" ht="18.75">
      <c r="B2" s="774" t="s">
        <v>401</v>
      </c>
      <c r="C2" s="774"/>
      <c r="D2" s="774"/>
      <c r="E2" s="774"/>
      <c r="F2" s="774"/>
    </row>
    <row r="3" spans="1:8" ht="18.75">
      <c r="B3" s="492" t="s">
        <v>402</v>
      </c>
      <c r="C3" s="493"/>
      <c r="D3" s="494"/>
      <c r="E3" s="494"/>
      <c r="F3" s="494"/>
    </row>
    <row r="4" spans="1:8" ht="17.45" customHeight="1">
      <c r="B4" s="775" t="s">
        <v>601</v>
      </c>
      <c r="C4" s="775"/>
      <c r="D4" s="775"/>
      <c r="E4" s="775"/>
      <c r="F4" s="775"/>
    </row>
    <row r="5" spans="1:8" ht="18.75">
      <c r="B5" s="495" t="s">
        <v>410</v>
      </c>
      <c r="C5" s="493"/>
      <c r="D5" s="493"/>
      <c r="E5" s="493"/>
      <c r="F5" s="493"/>
    </row>
    <row r="6" spans="1:8" ht="15.75">
      <c r="B6" s="776" t="s">
        <v>1</v>
      </c>
      <c r="C6" s="776"/>
      <c r="D6" s="776"/>
      <c r="E6" s="776"/>
      <c r="F6" s="776"/>
      <c r="G6" s="497"/>
      <c r="H6" s="497"/>
    </row>
    <row r="7" spans="1:8" ht="15.75">
      <c r="B7" s="498"/>
      <c r="C7" s="498"/>
      <c r="D7" s="499"/>
      <c r="E7" s="500"/>
      <c r="F7" s="498"/>
      <c r="G7" s="498"/>
    </row>
    <row r="8" spans="1:8" ht="15.75">
      <c r="A8" s="2" t="s">
        <v>2</v>
      </c>
      <c r="G8" s="2" t="s">
        <v>2</v>
      </c>
    </row>
    <row r="9" spans="1:8" ht="15.75">
      <c r="A9" s="501" t="s">
        <v>14</v>
      </c>
      <c r="B9" s="502" t="s">
        <v>16</v>
      </c>
      <c r="C9" s="502"/>
      <c r="D9" s="502" t="s">
        <v>21</v>
      </c>
      <c r="E9" s="503"/>
      <c r="F9" s="502" t="s">
        <v>6</v>
      </c>
      <c r="G9" s="501" t="s">
        <v>14</v>
      </c>
    </row>
    <row r="10" spans="1:8" ht="15.75">
      <c r="A10" s="2"/>
      <c r="B10" s="498"/>
      <c r="C10" s="498"/>
      <c r="D10" s="504"/>
      <c r="E10" s="504"/>
      <c r="F10" s="504"/>
      <c r="G10" s="2"/>
    </row>
    <row r="11" spans="1:8" ht="15.75">
      <c r="A11" s="2">
        <v>1</v>
      </c>
      <c r="B11" s="500" t="s">
        <v>596</v>
      </c>
      <c r="C11" s="500"/>
      <c r="D11" s="504"/>
      <c r="E11" s="504"/>
      <c r="F11" s="504"/>
      <c r="G11" s="2">
        <v>1</v>
      </c>
    </row>
    <row r="12" spans="1:8" ht="15.75">
      <c r="A12" s="2">
        <f>A11+1</f>
        <v>2</v>
      </c>
      <c r="B12" s="500"/>
      <c r="C12" s="500"/>
      <c r="D12" s="504"/>
      <c r="E12" s="504"/>
      <c r="F12" s="504"/>
      <c r="G12" s="2">
        <f>G11+1</f>
        <v>2</v>
      </c>
    </row>
    <row r="13" spans="1:8" ht="31.5">
      <c r="A13" s="2">
        <f t="shared" ref="A13:A21" si="0">A12+1</f>
        <v>3</v>
      </c>
      <c r="B13" s="505" t="s">
        <v>403</v>
      </c>
      <c r="C13" s="506"/>
      <c r="D13" s="507">
        <f>'Pg2 App XII C3 Comparison'!G28</f>
        <v>1.6983961908938454</v>
      </c>
      <c r="E13" s="507"/>
      <c r="F13" s="504" t="s">
        <v>404</v>
      </c>
      <c r="G13" s="2">
        <f t="shared" ref="G13:G21" si="1">G12+1</f>
        <v>3</v>
      </c>
    </row>
    <row r="14" spans="1:8" ht="15.75">
      <c r="A14" s="2">
        <f t="shared" si="0"/>
        <v>4</v>
      </c>
      <c r="B14" s="498"/>
      <c r="C14" s="504"/>
      <c r="D14" s="507"/>
      <c r="E14" s="507"/>
      <c r="F14" s="504"/>
      <c r="G14" s="2">
        <f t="shared" si="1"/>
        <v>4</v>
      </c>
    </row>
    <row r="15" spans="1:8" ht="15.75">
      <c r="A15" s="2">
        <f t="shared" si="0"/>
        <v>5</v>
      </c>
      <c r="B15" s="498" t="s">
        <v>405</v>
      </c>
      <c r="C15" s="504"/>
      <c r="D15" s="508">
        <f>'Pg14 App XII C3 Int Calc'!G77</f>
        <v>0.40632951212987239</v>
      </c>
      <c r="E15" s="509"/>
      <c r="F15" s="504" t="s">
        <v>642</v>
      </c>
      <c r="G15" s="2">
        <f t="shared" si="1"/>
        <v>5</v>
      </c>
    </row>
    <row r="16" spans="1:8" ht="15.75">
      <c r="A16" s="2">
        <f t="shared" si="0"/>
        <v>6</v>
      </c>
      <c r="B16" s="498"/>
      <c r="C16" s="504"/>
      <c r="D16" s="510"/>
      <c r="E16" s="510"/>
      <c r="F16" s="504"/>
      <c r="G16" s="2">
        <f t="shared" si="1"/>
        <v>6</v>
      </c>
    </row>
    <row r="17" spans="1:7" ht="15.75">
      <c r="A17" s="2">
        <f t="shared" si="0"/>
        <v>7</v>
      </c>
      <c r="B17" s="511" t="s">
        <v>406</v>
      </c>
      <c r="C17" s="503"/>
      <c r="D17" s="512">
        <f>D13+D15</f>
        <v>2.1047257030237176</v>
      </c>
      <c r="E17" s="507"/>
      <c r="F17" s="504" t="s">
        <v>407</v>
      </c>
      <c r="G17" s="2">
        <f t="shared" si="1"/>
        <v>7</v>
      </c>
    </row>
    <row r="18" spans="1:7" ht="15.75">
      <c r="A18" s="2">
        <f t="shared" si="0"/>
        <v>8</v>
      </c>
      <c r="B18" s="498"/>
      <c r="C18" s="504"/>
      <c r="D18" s="513"/>
      <c r="E18" s="498"/>
      <c r="F18" s="498"/>
      <c r="G18" s="2">
        <f t="shared" si="1"/>
        <v>8</v>
      </c>
    </row>
    <row r="19" spans="1:7" ht="15.75">
      <c r="A19" s="2">
        <f t="shared" si="0"/>
        <v>9</v>
      </c>
      <c r="B19" s="10" t="s">
        <v>245</v>
      </c>
      <c r="C19" s="504"/>
      <c r="D19" s="514">
        <v>12</v>
      </c>
      <c r="E19" s="498"/>
      <c r="F19" s="498"/>
      <c r="G19" s="2">
        <f t="shared" si="1"/>
        <v>9</v>
      </c>
    </row>
    <row r="20" spans="1:7" ht="15.75">
      <c r="A20" s="2">
        <f t="shared" si="0"/>
        <v>10</v>
      </c>
      <c r="B20" s="498"/>
      <c r="C20" s="504"/>
      <c r="D20" s="513"/>
      <c r="E20" s="498"/>
      <c r="F20" s="498"/>
      <c r="G20" s="2">
        <f t="shared" si="1"/>
        <v>10</v>
      </c>
    </row>
    <row r="21" spans="1:7" ht="16.5" thickBot="1">
      <c r="A21" s="2">
        <f t="shared" si="0"/>
        <v>11</v>
      </c>
      <c r="B21" s="511" t="s">
        <v>408</v>
      </c>
      <c r="C21" s="498"/>
      <c r="D21" s="515">
        <f>D17/12</f>
        <v>0.17539380858530981</v>
      </c>
      <c r="E21" s="498"/>
      <c r="F21" s="504" t="s">
        <v>409</v>
      </c>
      <c r="G21" s="2">
        <f t="shared" si="1"/>
        <v>11</v>
      </c>
    </row>
    <row r="22" spans="1:7" ht="16.5" thickTop="1">
      <c r="A22" s="2"/>
      <c r="B22" s="516"/>
      <c r="C22" s="498"/>
      <c r="D22" s="517"/>
      <c r="E22" s="498"/>
      <c r="F22" s="498"/>
      <c r="G22" s="498"/>
    </row>
    <row r="23" spans="1:7" ht="15.75">
      <c r="B23" s="498"/>
      <c r="C23" s="498"/>
      <c r="D23" s="498"/>
      <c r="E23" s="498"/>
      <c r="F23" s="498"/>
      <c r="G23" s="498"/>
    </row>
    <row r="24" spans="1:7" ht="17.25">
      <c r="A24" s="518">
        <v>1</v>
      </c>
      <c r="B24" s="519" t="s">
        <v>605</v>
      </c>
      <c r="C24" s="498"/>
      <c r="D24" s="498"/>
      <c r="E24" s="498"/>
      <c r="F24" s="498"/>
      <c r="G24" s="498"/>
    </row>
    <row r="25" spans="1:7" ht="15.75">
      <c r="B25" s="519" t="s">
        <v>641</v>
      </c>
      <c r="C25" s="498"/>
      <c r="D25" s="498"/>
      <c r="E25" s="498"/>
      <c r="F25" s="498"/>
      <c r="G25" s="498"/>
    </row>
    <row r="26" spans="1:7" ht="15.75">
      <c r="B26" s="498"/>
      <c r="C26" s="498"/>
      <c r="D26" s="498"/>
      <c r="E26" s="498"/>
      <c r="F26" s="498"/>
      <c r="G26" s="498"/>
    </row>
    <row r="27" spans="1:7" ht="15.75">
      <c r="B27" s="519"/>
      <c r="C27" s="498"/>
      <c r="D27" s="498"/>
      <c r="E27" s="498"/>
      <c r="F27" s="498"/>
      <c r="G27" s="498"/>
    </row>
    <row r="28" spans="1:7" ht="15.75">
      <c r="B28" s="519"/>
      <c r="C28" s="498"/>
      <c r="D28" s="498"/>
      <c r="E28" s="498"/>
      <c r="F28" s="498"/>
      <c r="G28" s="498"/>
    </row>
    <row r="29" spans="1:7" ht="17.25">
      <c r="A29" s="518"/>
      <c r="B29" s="498"/>
      <c r="C29" s="498"/>
      <c r="D29" s="498"/>
      <c r="E29" s="498"/>
      <c r="F29" s="498"/>
      <c r="G29" s="498"/>
    </row>
    <row r="30" spans="1:7" ht="15.75">
      <c r="B30" s="498"/>
      <c r="C30" s="498"/>
      <c r="D30" s="498"/>
      <c r="E30" s="498"/>
      <c r="F30" s="498"/>
      <c r="G30" s="498"/>
    </row>
    <row r="31" spans="1:7" ht="15.75">
      <c r="B31" s="498"/>
      <c r="C31" s="498"/>
      <c r="D31" s="498"/>
      <c r="E31" s="498"/>
      <c r="F31" s="498"/>
      <c r="G31" s="498"/>
    </row>
    <row r="32" spans="1:7" ht="15.75">
      <c r="B32" s="498"/>
      <c r="C32" s="498"/>
      <c r="D32" s="498"/>
      <c r="E32" s="498"/>
      <c r="F32" s="498"/>
      <c r="G32" s="498"/>
    </row>
    <row r="33" spans="2:7" ht="15.75">
      <c r="B33" s="498"/>
      <c r="C33" s="498"/>
      <c r="D33" s="498"/>
      <c r="E33" s="498"/>
      <c r="F33" s="498"/>
      <c r="G33" s="498"/>
    </row>
    <row r="34" spans="2:7" ht="15.75">
      <c r="B34" s="498"/>
      <c r="C34" s="498"/>
      <c r="D34" s="498"/>
      <c r="E34" s="498"/>
      <c r="F34" s="498"/>
      <c r="G34" s="498"/>
    </row>
    <row r="35" spans="2:7" ht="15.75">
      <c r="B35" s="498"/>
      <c r="C35" s="498"/>
      <c r="D35" s="498"/>
      <c r="E35" s="498"/>
      <c r="F35" s="498"/>
      <c r="G35" s="498"/>
    </row>
    <row r="36" spans="2:7" ht="15.75">
      <c r="B36" s="498"/>
      <c r="C36" s="498"/>
      <c r="D36" s="498"/>
      <c r="E36" s="498"/>
      <c r="F36" s="498"/>
      <c r="G36" s="498"/>
    </row>
    <row r="37" spans="2:7" ht="15.75">
      <c r="B37" s="498"/>
      <c r="C37" s="498"/>
      <c r="D37" s="498"/>
      <c r="E37" s="498"/>
      <c r="F37" s="498"/>
      <c r="G37" s="498"/>
    </row>
    <row r="38" spans="2:7" ht="15.75">
      <c r="B38" s="498"/>
      <c r="C38" s="498"/>
      <c r="D38" s="498"/>
      <c r="E38" s="498"/>
      <c r="F38" s="498"/>
      <c r="G38" s="498"/>
    </row>
    <row r="39" spans="2:7" ht="15.75">
      <c r="B39" s="498"/>
      <c r="C39" s="498"/>
      <c r="D39" s="498"/>
      <c r="E39" s="498"/>
      <c r="F39" s="498"/>
      <c r="G39" s="498"/>
    </row>
    <row r="40" spans="2:7" ht="15.75">
      <c r="B40" s="498"/>
      <c r="C40" s="498"/>
      <c r="D40" s="498"/>
      <c r="E40" s="498"/>
      <c r="F40" s="498"/>
      <c r="G40" s="498"/>
    </row>
    <row r="41" spans="2:7" ht="15.75">
      <c r="B41" s="498"/>
      <c r="C41" s="498"/>
      <c r="D41" s="498"/>
      <c r="E41" s="498"/>
      <c r="F41" s="498"/>
      <c r="G41" s="498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198DF-60BA-4665-ACEA-1DCE00A8ABB2}">
  <sheetPr>
    <pageSetUpPr fitToPage="1"/>
  </sheetPr>
  <dimension ref="A1:J77"/>
  <sheetViews>
    <sheetView zoomScale="80" zoomScaleNormal="80" workbookViewId="0"/>
  </sheetViews>
  <sheetFormatPr defaultColWidth="8.85546875" defaultRowHeight="15.75"/>
  <cols>
    <col min="1" max="1" width="5.140625" style="101" bestFit="1" customWidth="1"/>
    <col min="2" max="2" width="80.5703125" style="98" customWidth="1"/>
    <col min="3" max="3" width="21.140625" style="98" customWidth="1"/>
    <col min="4" max="4" width="1.5703125" style="98" customWidth="1"/>
    <col min="5" max="5" width="16.85546875" style="98" customWidth="1"/>
    <col min="6" max="6" width="1.5703125" style="98" customWidth="1"/>
    <col min="7" max="7" width="45.7109375" style="98" customWidth="1"/>
    <col min="8" max="8" width="5.140625" style="98" customWidth="1"/>
    <col min="9" max="9" width="8.85546875" style="98"/>
    <col min="10" max="10" width="20.42578125" style="98" bestFit="1" customWidth="1"/>
    <col min="11" max="16384" width="8.85546875" style="98"/>
  </cols>
  <sheetData>
    <row r="1" spans="1:8">
      <c r="G1" s="255"/>
      <c r="H1" s="101"/>
    </row>
    <row r="2" spans="1:8">
      <c r="B2" s="784" t="s">
        <v>12</v>
      </c>
      <c r="C2" s="784"/>
      <c r="D2" s="784"/>
      <c r="E2" s="784"/>
      <c r="F2" s="784"/>
      <c r="G2" s="784"/>
      <c r="H2" s="101"/>
    </row>
    <row r="3" spans="1:8">
      <c r="B3" s="784" t="s">
        <v>398</v>
      </c>
      <c r="C3" s="784"/>
      <c r="D3" s="784"/>
      <c r="E3" s="784"/>
      <c r="F3" s="784"/>
      <c r="G3" s="784"/>
      <c r="H3" s="101"/>
    </row>
    <row r="4" spans="1:8">
      <c r="B4" s="784" t="s">
        <v>20</v>
      </c>
      <c r="C4" s="784"/>
      <c r="D4" s="784"/>
      <c r="E4" s="784"/>
      <c r="F4" s="784"/>
      <c r="G4" s="784"/>
      <c r="H4" s="101"/>
    </row>
    <row r="5" spans="1:8">
      <c r="B5" s="787" t="s">
        <v>445</v>
      </c>
      <c r="C5" s="787"/>
      <c r="D5" s="787"/>
      <c r="E5" s="787"/>
      <c r="F5" s="787"/>
      <c r="G5" s="787"/>
      <c r="H5" s="101"/>
    </row>
    <row r="6" spans="1:8">
      <c r="B6" s="786" t="s">
        <v>1</v>
      </c>
      <c r="C6" s="788"/>
      <c r="D6" s="788"/>
      <c r="E6" s="788"/>
      <c r="F6" s="788"/>
      <c r="G6" s="788"/>
      <c r="H6" s="101"/>
    </row>
    <row r="7" spans="1:8">
      <c r="B7" s="101"/>
      <c r="C7" s="101"/>
      <c r="D7" s="101"/>
      <c r="E7" s="197"/>
      <c r="F7" s="197"/>
      <c r="G7" s="101"/>
      <c r="H7" s="101"/>
    </row>
    <row r="8" spans="1:8">
      <c r="A8" s="101" t="s">
        <v>2</v>
      </c>
      <c r="B8" s="183"/>
      <c r="C8" s="101" t="s">
        <v>159</v>
      </c>
      <c r="D8" s="183"/>
      <c r="E8" s="198"/>
      <c r="F8" s="198"/>
      <c r="G8" s="101"/>
      <c r="H8" s="101" t="s">
        <v>2</v>
      </c>
    </row>
    <row r="9" spans="1:8">
      <c r="A9" s="101" t="s">
        <v>14</v>
      </c>
      <c r="C9" s="418" t="s">
        <v>160</v>
      </c>
      <c r="D9" s="183"/>
      <c r="E9" s="633" t="s">
        <v>21</v>
      </c>
      <c r="F9" s="198"/>
      <c r="G9" s="418" t="s">
        <v>6</v>
      </c>
      <c r="H9" s="101" t="s">
        <v>14</v>
      </c>
    </row>
    <row r="10" spans="1:8">
      <c r="C10" s="183"/>
      <c r="D10" s="183"/>
      <c r="E10" s="198"/>
      <c r="F10" s="198"/>
      <c r="G10" s="101"/>
      <c r="H10" s="101"/>
    </row>
    <row r="11" spans="1:8">
      <c r="A11" s="101">
        <v>1</v>
      </c>
      <c r="B11" s="13" t="s">
        <v>176</v>
      </c>
      <c r="C11" s="183"/>
      <c r="D11" s="183"/>
      <c r="E11" s="198"/>
      <c r="F11" s="198"/>
      <c r="G11" s="101"/>
      <c r="H11" s="101">
        <f>A11</f>
        <v>1</v>
      </c>
    </row>
    <row r="12" spans="1:8">
      <c r="A12" s="101">
        <f>+A11+1</f>
        <v>2</v>
      </c>
      <c r="B12" s="10" t="s">
        <v>102</v>
      </c>
      <c r="C12" s="183"/>
      <c r="D12" s="183"/>
      <c r="E12" s="195">
        <v>0</v>
      </c>
      <c r="F12" s="198"/>
      <c r="G12" s="101" t="s">
        <v>488</v>
      </c>
      <c r="H12" s="101">
        <f>H11+1</f>
        <v>2</v>
      </c>
    </row>
    <row r="13" spans="1:8">
      <c r="A13" s="101">
        <f t="shared" ref="A13:A71" si="0">+A12+1</f>
        <v>3</v>
      </c>
      <c r="C13" s="183"/>
      <c r="D13" s="183"/>
      <c r="E13" s="198"/>
      <c r="F13" s="198"/>
      <c r="G13" s="101"/>
      <c r="H13" s="101">
        <f t="shared" ref="H13:H71" si="1">H12+1</f>
        <v>3</v>
      </c>
    </row>
    <row r="14" spans="1:8">
      <c r="A14" s="101">
        <f t="shared" si="0"/>
        <v>4</v>
      </c>
      <c r="B14" s="13" t="s">
        <v>177</v>
      </c>
      <c r="G14" s="101"/>
      <c r="H14" s="101">
        <f t="shared" si="1"/>
        <v>4</v>
      </c>
    </row>
    <row r="15" spans="1:8">
      <c r="A15" s="101">
        <f t="shared" si="0"/>
        <v>5</v>
      </c>
      <c r="B15" s="1" t="s">
        <v>223</v>
      </c>
      <c r="C15" s="101"/>
      <c r="E15" s="195">
        <v>96482.821710000004</v>
      </c>
      <c r="G15" s="101" t="s">
        <v>489</v>
      </c>
      <c r="H15" s="101">
        <f t="shared" si="1"/>
        <v>5</v>
      </c>
    </row>
    <row r="16" spans="1:8">
      <c r="A16" s="101">
        <f t="shared" si="0"/>
        <v>6</v>
      </c>
      <c r="B16" s="3" t="s">
        <v>224</v>
      </c>
      <c r="E16" s="177"/>
      <c r="G16" s="101"/>
      <c r="H16" s="101">
        <f t="shared" si="1"/>
        <v>6</v>
      </c>
    </row>
    <row r="17" spans="1:8">
      <c r="A17" s="101">
        <f t="shared" si="0"/>
        <v>7</v>
      </c>
      <c r="B17" s="1" t="s">
        <v>327</v>
      </c>
      <c r="C17" s="101"/>
      <c r="E17" s="156">
        <v>-5093.2442599999995</v>
      </c>
      <c r="G17" s="101" t="s">
        <v>490</v>
      </c>
      <c r="H17" s="101">
        <f t="shared" si="1"/>
        <v>7</v>
      </c>
    </row>
    <row r="18" spans="1:8">
      <c r="A18" s="101">
        <f t="shared" si="0"/>
        <v>8</v>
      </c>
      <c r="B18" s="1" t="s">
        <v>328</v>
      </c>
      <c r="E18" s="156">
        <v>-2418.7412800000002</v>
      </c>
      <c r="G18" s="101" t="s">
        <v>491</v>
      </c>
      <c r="H18" s="101">
        <f t="shared" si="1"/>
        <v>8</v>
      </c>
    </row>
    <row r="19" spans="1:8">
      <c r="A19" s="101">
        <f t="shared" si="0"/>
        <v>9</v>
      </c>
      <c r="B19" s="10" t="s">
        <v>329</v>
      </c>
      <c r="E19" s="156">
        <v>-6283.7089999999998</v>
      </c>
      <c r="G19" s="101" t="s">
        <v>492</v>
      </c>
      <c r="H19" s="101">
        <f t="shared" si="1"/>
        <v>9</v>
      </c>
    </row>
    <row r="20" spans="1:8">
      <c r="A20" s="101">
        <f t="shared" si="0"/>
        <v>10</v>
      </c>
      <c r="B20" s="10" t="s">
        <v>330</v>
      </c>
      <c r="E20" s="156">
        <v>-8316.0300000000007</v>
      </c>
      <c r="G20" s="101" t="s">
        <v>493</v>
      </c>
      <c r="H20" s="101">
        <f t="shared" si="1"/>
        <v>10</v>
      </c>
    </row>
    <row r="21" spans="1:8">
      <c r="A21" s="101">
        <f t="shared" si="0"/>
        <v>11</v>
      </c>
      <c r="B21" s="1" t="s">
        <v>332</v>
      </c>
      <c r="E21" s="156">
        <v>0</v>
      </c>
      <c r="G21" s="101" t="s">
        <v>494</v>
      </c>
      <c r="H21" s="101">
        <f t="shared" si="1"/>
        <v>11</v>
      </c>
    </row>
    <row r="22" spans="1:8">
      <c r="A22" s="101">
        <f t="shared" si="0"/>
        <v>12</v>
      </c>
      <c r="B22" s="1" t="s">
        <v>331</v>
      </c>
      <c r="E22" s="156">
        <v>-3186.0456599999998</v>
      </c>
      <c r="G22" s="101" t="s">
        <v>495</v>
      </c>
      <c r="H22" s="101">
        <f t="shared" si="1"/>
        <v>12</v>
      </c>
    </row>
    <row r="23" spans="1:8">
      <c r="A23" s="101">
        <f t="shared" si="0"/>
        <v>13</v>
      </c>
      <c r="B23" s="10" t="s">
        <v>333</v>
      </c>
      <c r="E23" s="156">
        <v>-16048.173000000001</v>
      </c>
      <c r="G23" s="101" t="s">
        <v>496</v>
      </c>
      <c r="H23" s="101">
        <f t="shared" si="1"/>
        <v>13</v>
      </c>
    </row>
    <row r="24" spans="1:8">
      <c r="A24" s="101">
        <f t="shared" si="0"/>
        <v>14</v>
      </c>
      <c r="B24" s="10" t="s">
        <v>334</v>
      </c>
      <c r="E24" s="156">
        <v>-18139.88</v>
      </c>
      <c r="G24" s="101" t="s">
        <v>497</v>
      </c>
      <c r="H24" s="101">
        <f t="shared" si="1"/>
        <v>14</v>
      </c>
    </row>
    <row r="25" spans="1:8">
      <c r="A25" s="101">
        <f t="shared" si="0"/>
        <v>15</v>
      </c>
      <c r="B25" s="10" t="s">
        <v>335</v>
      </c>
      <c r="E25" s="156">
        <v>-720.00900000000001</v>
      </c>
      <c r="G25" s="101" t="s">
        <v>498</v>
      </c>
      <c r="H25" s="101">
        <f t="shared" si="1"/>
        <v>15</v>
      </c>
    </row>
    <row r="26" spans="1:8">
      <c r="A26" s="101">
        <f t="shared" si="0"/>
        <v>16</v>
      </c>
      <c r="B26" s="1" t="s">
        <v>225</v>
      </c>
      <c r="E26" s="634">
        <v>-132.11562000000001</v>
      </c>
      <c r="G26" s="101" t="s">
        <v>400</v>
      </c>
      <c r="H26" s="101">
        <f t="shared" si="1"/>
        <v>16</v>
      </c>
    </row>
    <row r="27" spans="1:8">
      <c r="A27" s="101">
        <f t="shared" si="0"/>
        <v>17</v>
      </c>
      <c r="B27" s="98" t="s">
        <v>618</v>
      </c>
      <c r="E27" s="634">
        <v>-2294.73</v>
      </c>
      <c r="G27" s="101" t="s">
        <v>500</v>
      </c>
      <c r="H27" s="101">
        <f t="shared" si="1"/>
        <v>17</v>
      </c>
    </row>
    <row r="28" spans="1:8">
      <c r="A28" s="101">
        <f t="shared" si="0"/>
        <v>18</v>
      </c>
      <c r="B28" s="1" t="s">
        <v>226</v>
      </c>
      <c r="E28" s="683">
        <f>SUM(E15:E27)</f>
        <v>33850.143890000007</v>
      </c>
      <c r="F28" s="538"/>
      <c r="G28" s="200" t="s">
        <v>538</v>
      </c>
      <c r="H28" s="101">
        <f t="shared" si="1"/>
        <v>18</v>
      </c>
    </row>
    <row r="29" spans="1:8">
      <c r="A29" s="101">
        <f t="shared" si="0"/>
        <v>19</v>
      </c>
      <c r="E29" s="92"/>
      <c r="H29" s="101">
        <f t="shared" si="1"/>
        <v>19</v>
      </c>
    </row>
    <row r="30" spans="1:8">
      <c r="A30" s="101">
        <f t="shared" si="0"/>
        <v>20</v>
      </c>
      <c r="B30" s="14" t="s">
        <v>178</v>
      </c>
      <c r="E30" s="201"/>
      <c r="G30" s="101"/>
      <c r="H30" s="101">
        <f t="shared" si="1"/>
        <v>20</v>
      </c>
    </row>
    <row r="31" spans="1:8">
      <c r="A31" s="101">
        <f t="shared" si="0"/>
        <v>21</v>
      </c>
      <c r="B31" s="3" t="s">
        <v>227</v>
      </c>
      <c r="C31" s="101"/>
      <c r="E31" s="195">
        <v>498407.32565000001</v>
      </c>
      <c r="G31" s="101" t="s">
        <v>502</v>
      </c>
      <c r="H31" s="101">
        <f t="shared" si="1"/>
        <v>21</v>
      </c>
    </row>
    <row r="32" spans="1:8">
      <c r="A32" s="101">
        <f t="shared" si="0"/>
        <v>22</v>
      </c>
      <c r="B32" s="3" t="s">
        <v>228</v>
      </c>
      <c r="E32" s="201" t="s">
        <v>7</v>
      </c>
      <c r="G32" s="101"/>
      <c r="H32" s="101">
        <f t="shared" si="1"/>
        <v>22</v>
      </c>
    </row>
    <row r="33" spans="1:10">
      <c r="A33" s="101">
        <f t="shared" si="0"/>
        <v>23</v>
      </c>
      <c r="B33" s="194" t="s">
        <v>388</v>
      </c>
      <c r="E33" s="156">
        <v>-576.97162999999989</v>
      </c>
      <c r="G33" s="101" t="s">
        <v>391</v>
      </c>
      <c r="H33" s="101">
        <f t="shared" si="1"/>
        <v>23</v>
      </c>
      <c r="I33" s="380"/>
      <c r="J33" s="202"/>
    </row>
    <row r="34" spans="1:10" ht="31.5">
      <c r="A34" s="101">
        <f t="shared" si="0"/>
        <v>24</v>
      </c>
      <c r="B34" s="194" t="s">
        <v>340</v>
      </c>
      <c r="E34" s="156">
        <v>-2631.6195512479999</v>
      </c>
      <c r="G34" s="217" t="s">
        <v>503</v>
      </c>
      <c r="H34" s="101">
        <f t="shared" si="1"/>
        <v>24</v>
      </c>
      <c r="I34" s="380"/>
      <c r="J34" s="202"/>
    </row>
    <row r="35" spans="1:10">
      <c r="A35" s="101">
        <f t="shared" si="0"/>
        <v>25</v>
      </c>
      <c r="B35" s="194" t="s">
        <v>173</v>
      </c>
      <c r="E35" s="156">
        <v>0</v>
      </c>
      <c r="G35" s="101" t="s">
        <v>393</v>
      </c>
      <c r="H35" s="101">
        <f t="shared" si="1"/>
        <v>25</v>
      </c>
    </row>
    <row r="36" spans="1:10">
      <c r="A36" s="101">
        <f t="shared" si="0"/>
        <v>26</v>
      </c>
      <c r="B36" s="194" t="s">
        <v>336</v>
      </c>
      <c r="E36" s="156">
        <v>-1212.49029</v>
      </c>
      <c r="G36" s="101" t="s">
        <v>392</v>
      </c>
      <c r="H36" s="101">
        <f t="shared" si="1"/>
        <v>26</v>
      </c>
      <c r="J36" s="202"/>
    </row>
    <row r="37" spans="1:10">
      <c r="A37" s="101">
        <f t="shared" si="0"/>
        <v>27</v>
      </c>
      <c r="B37" s="194" t="s">
        <v>337</v>
      </c>
      <c r="E37" s="156">
        <v>-9790.5481500000005</v>
      </c>
      <c r="G37" s="101" t="s">
        <v>504</v>
      </c>
      <c r="H37" s="101">
        <f t="shared" si="1"/>
        <v>27</v>
      </c>
      <c r="J37" s="202"/>
    </row>
    <row r="38" spans="1:10">
      <c r="A38" s="101">
        <f t="shared" si="0"/>
        <v>28</v>
      </c>
      <c r="B38" s="194" t="s">
        <v>389</v>
      </c>
      <c r="E38" s="156">
        <v>0</v>
      </c>
      <c r="G38" s="217" t="s">
        <v>505</v>
      </c>
      <c r="H38" s="101">
        <f t="shared" si="1"/>
        <v>28</v>
      </c>
      <c r="J38" s="202"/>
    </row>
    <row r="39" spans="1:10">
      <c r="A39" s="101">
        <f t="shared" si="0"/>
        <v>29</v>
      </c>
      <c r="B39" s="194" t="s">
        <v>339</v>
      </c>
      <c r="E39" s="156">
        <v>-112.52861999999999</v>
      </c>
      <c r="G39" s="217" t="s">
        <v>506</v>
      </c>
      <c r="H39" s="101">
        <f t="shared" si="1"/>
        <v>29</v>
      </c>
      <c r="I39" s="380"/>
    </row>
    <row r="40" spans="1:10">
      <c r="A40" s="101">
        <f t="shared" si="0"/>
        <v>30</v>
      </c>
      <c r="B40" s="194" t="s">
        <v>390</v>
      </c>
      <c r="E40" s="156">
        <v>-127615.79129000001</v>
      </c>
      <c r="G40" s="101" t="s">
        <v>507</v>
      </c>
      <c r="H40" s="101">
        <f t="shared" si="1"/>
        <v>30</v>
      </c>
      <c r="I40" s="380"/>
      <c r="J40" s="202"/>
    </row>
    <row r="41" spans="1:10">
      <c r="A41" s="101">
        <f t="shared" si="0"/>
        <v>31</v>
      </c>
      <c r="B41" s="194" t="s">
        <v>341</v>
      </c>
      <c r="E41" s="156">
        <v>-39.414587415</v>
      </c>
      <c r="G41" s="217" t="s">
        <v>508</v>
      </c>
      <c r="H41" s="101">
        <f t="shared" si="1"/>
        <v>31</v>
      </c>
    </row>
    <row r="42" spans="1:10">
      <c r="A42" s="101">
        <f t="shared" si="0"/>
        <v>32</v>
      </c>
      <c r="B42" s="194" t="s">
        <v>338</v>
      </c>
      <c r="E42" s="156">
        <v>-205.81998999999999</v>
      </c>
      <c r="G42" s="217" t="s">
        <v>509</v>
      </c>
      <c r="H42" s="101">
        <f t="shared" si="1"/>
        <v>32</v>
      </c>
    </row>
    <row r="43" spans="1:10">
      <c r="A43" s="101">
        <f t="shared" si="0"/>
        <v>33</v>
      </c>
      <c r="B43" s="194" t="s">
        <v>342</v>
      </c>
      <c r="E43" s="156">
        <v>-250.33335</v>
      </c>
      <c r="G43" s="217" t="s">
        <v>510</v>
      </c>
      <c r="H43" s="101">
        <f t="shared" si="1"/>
        <v>33</v>
      </c>
    </row>
    <row r="44" spans="1:10">
      <c r="A44" s="101">
        <f t="shared" si="0"/>
        <v>34</v>
      </c>
      <c r="B44" s="98" t="s">
        <v>618</v>
      </c>
      <c r="E44" s="156">
        <v>-1040.0990000000002</v>
      </c>
      <c r="G44" s="101" t="s">
        <v>511</v>
      </c>
      <c r="H44" s="101">
        <f t="shared" si="1"/>
        <v>34</v>
      </c>
    </row>
    <row r="45" spans="1:10">
      <c r="A45" s="101">
        <f t="shared" si="0"/>
        <v>35</v>
      </c>
      <c r="B45" s="5" t="s">
        <v>499</v>
      </c>
      <c r="E45" s="637">
        <f>'Pg8.2 Rev AH-3'!L31</f>
        <v>1915.9580000000001</v>
      </c>
      <c r="F45" s="538" t="s">
        <v>417</v>
      </c>
      <c r="G45" s="101" t="s">
        <v>630</v>
      </c>
      <c r="H45" s="101">
        <f t="shared" si="1"/>
        <v>35</v>
      </c>
    </row>
    <row r="46" spans="1:10">
      <c r="A46" s="101">
        <f t="shared" si="0"/>
        <v>36</v>
      </c>
      <c r="B46" s="3" t="s">
        <v>230</v>
      </c>
      <c r="E46" s="638">
        <f>SUM(E31:E45)</f>
        <v>356847.6671913371</v>
      </c>
      <c r="F46" s="538" t="s">
        <v>417</v>
      </c>
      <c r="G46" s="101" t="s">
        <v>619</v>
      </c>
      <c r="H46" s="101">
        <f t="shared" si="1"/>
        <v>36</v>
      </c>
      <c r="J46" s="468"/>
    </row>
    <row r="47" spans="1:10">
      <c r="A47" s="101">
        <f t="shared" si="0"/>
        <v>37</v>
      </c>
      <c r="B47" s="3" t="s">
        <v>233</v>
      </c>
      <c r="E47" s="284">
        <v>-8305.6217899999992</v>
      </c>
      <c r="G47" s="101" t="s">
        <v>513</v>
      </c>
      <c r="H47" s="101">
        <f t="shared" si="1"/>
        <v>37</v>
      </c>
    </row>
    <row r="48" spans="1:10">
      <c r="A48" s="101">
        <f t="shared" si="0"/>
        <v>38</v>
      </c>
      <c r="B48" s="3" t="s">
        <v>229</v>
      </c>
      <c r="E48" s="638">
        <f>SUM(E46:E47)</f>
        <v>348542.04540133709</v>
      </c>
      <c r="F48" s="538" t="s">
        <v>417</v>
      </c>
      <c r="G48" s="101" t="s">
        <v>620</v>
      </c>
      <c r="H48" s="101">
        <f t="shared" si="1"/>
        <v>38</v>
      </c>
    </row>
    <row r="49" spans="1:9">
      <c r="A49" s="101">
        <f t="shared" si="0"/>
        <v>39</v>
      </c>
      <c r="B49" s="1" t="s">
        <v>8</v>
      </c>
      <c r="E49" s="639">
        <v>0.10143191236945187</v>
      </c>
      <c r="G49" s="200" t="s">
        <v>487</v>
      </c>
      <c r="H49" s="101">
        <f t="shared" si="1"/>
        <v>39</v>
      </c>
    </row>
    <row r="50" spans="1:9">
      <c r="A50" s="101">
        <f t="shared" si="0"/>
        <v>40</v>
      </c>
      <c r="B50" s="3" t="s">
        <v>231</v>
      </c>
      <c r="E50" s="640">
        <f>E48*E49</f>
        <v>35353.286206217941</v>
      </c>
      <c r="F50" s="538" t="s">
        <v>417</v>
      </c>
      <c r="G50" s="101" t="s">
        <v>621</v>
      </c>
      <c r="H50" s="101">
        <f t="shared" si="1"/>
        <v>40</v>
      </c>
    </row>
    <row r="51" spans="1:9">
      <c r="A51" s="101">
        <f t="shared" si="0"/>
        <v>41</v>
      </c>
      <c r="B51" s="98" t="s">
        <v>32</v>
      </c>
      <c r="E51" s="641">
        <f>E71*(-E47)</f>
        <v>3307.281683578949</v>
      </c>
      <c r="G51" s="101" t="s">
        <v>622</v>
      </c>
      <c r="H51" s="101">
        <f t="shared" si="1"/>
        <v>41</v>
      </c>
    </row>
    <row r="52" spans="1:9" ht="16.5" thickBot="1">
      <c r="A52" s="101">
        <f t="shared" si="0"/>
        <v>42</v>
      </c>
      <c r="B52" s="194" t="s">
        <v>232</v>
      </c>
      <c r="E52" s="642">
        <f>E51+E50</f>
        <v>38660.56788979689</v>
      </c>
      <c r="F52" s="538" t="s">
        <v>417</v>
      </c>
      <c r="G52" s="101" t="s">
        <v>623</v>
      </c>
      <c r="H52" s="101">
        <f t="shared" si="1"/>
        <v>42</v>
      </c>
      <c r="I52" s="194"/>
    </row>
    <row r="53" spans="1:9" ht="16.5" thickTop="1">
      <c r="A53" s="101">
        <f t="shared" si="0"/>
        <v>43</v>
      </c>
      <c r="B53" s="203"/>
      <c r="E53" s="204"/>
      <c r="G53" s="101"/>
      <c r="H53" s="101">
        <f t="shared" si="1"/>
        <v>43</v>
      </c>
    </row>
    <row r="54" spans="1:9">
      <c r="A54" s="101">
        <f t="shared" si="0"/>
        <v>44</v>
      </c>
      <c r="B54" s="4" t="s">
        <v>22</v>
      </c>
      <c r="E54" s="205"/>
      <c r="G54" s="101"/>
      <c r="H54" s="101">
        <f t="shared" si="1"/>
        <v>44</v>
      </c>
    </row>
    <row r="55" spans="1:9">
      <c r="A55" s="101">
        <f t="shared" si="0"/>
        <v>45</v>
      </c>
      <c r="B55" s="3" t="s">
        <v>353</v>
      </c>
      <c r="E55" s="206">
        <v>6197907.0110930772</v>
      </c>
      <c r="F55" s="538"/>
      <c r="G55" s="101" t="s">
        <v>518</v>
      </c>
      <c r="H55" s="101">
        <f t="shared" si="1"/>
        <v>45</v>
      </c>
    </row>
    <row r="56" spans="1:9">
      <c r="A56" s="101">
        <f t="shared" si="0"/>
        <v>46</v>
      </c>
      <c r="B56" s="3" t="s">
        <v>9</v>
      </c>
      <c r="E56" s="207">
        <v>0</v>
      </c>
      <c r="G56" s="101" t="s">
        <v>23</v>
      </c>
      <c r="H56" s="101">
        <f t="shared" si="1"/>
        <v>46</v>
      </c>
    </row>
    <row r="57" spans="1:9">
      <c r="A57" s="101">
        <f t="shared" si="0"/>
        <v>47</v>
      </c>
      <c r="B57" s="3" t="s">
        <v>10</v>
      </c>
      <c r="E57" s="208">
        <v>46899.099622544018</v>
      </c>
      <c r="F57" s="538"/>
      <c r="G57" s="209" t="s">
        <v>519</v>
      </c>
      <c r="H57" s="101">
        <f t="shared" si="1"/>
        <v>47</v>
      </c>
    </row>
    <row r="58" spans="1:9">
      <c r="A58" s="101">
        <f t="shared" si="0"/>
        <v>48</v>
      </c>
      <c r="B58" s="3" t="s">
        <v>11</v>
      </c>
      <c r="E58" s="643">
        <v>105080.18864726061</v>
      </c>
      <c r="F58" s="538"/>
      <c r="G58" s="209" t="s">
        <v>520</v>
      </c>
      <c r="H58" s="101">
        <f t="shared" si="1"/>
        <v>48</v>
      </c>
    </row>
    <row r="59" spans="1:9" ht="16.5" thickBot="1">
      <c r="A59" s="101">
        <f t="shared" si="0"/>
        <v>49</v>
      </c>
      <c r="B59" s="3" t="s">
        <v>24</v>
      </c>
      <c r="E59" s="644">
        <f>SUM(E55:E58)</f>
        <v>6349886.299362882</v>
      </c>
      <c r="F59" s="538"/>
      <c r="G59" s="101" t="s">
        <v>624</v>
      </c>
      <c r="H59" s="101">
        <f t="shared" si="1"/>
        <v>49</v>
      </c>
      <c r="I59" s="194"/>
    </row>
    <row r="60" spans="1:9" ht="16.5" thickTop="1">
      <c r="A60" s="101">
        <f t="shared" si="0"/>
        <v>50</v>
      </c>
      <c r="B60" s="203"/>
      <c r="E60" s="193"/>
      <c r="G60" s="101"/>
      <c r="H60" s="101">
        <f t="shared" si="1"/>
        <v>50</v>
      </c>
    </row>
    <row r="61" spans="1:9">
      <c r="A61" s="101">
        <f t="shared" si="0"/>
        <v>51</v>
      </c>
      <c r="B61" s="3" t="s">
        <v>352</v>
      </c>
      <c r="E61" s="210">
        <f>E55</f>
        <v>6197907.0110930772</v>
      </c>
      <c r="F61" s="538"/>
      <c r="G61" s="163" t="s">
        <v>625</v>
      </c>
      <c r="H61" s="101">
        <f t="shared" si="1"/>
        <v>51</v>
      </c>
    </row>
    <row r="62" spans="1:9">
      <c r="A62" s="101">
        <f t="shared" si="0"/>
        <v>52</v>
      </c>
      <c r="B62" s="3" t="s">
        <v>25</v>
      </c>
      <c r="E62" s="211">
        <v>549685.71425000008</v>
      </c>
      <c r="F62" s="538"/>
      <c r="G62" s="209" t="s">
        <v>523</v>
      </c>
      <c r="H62" s="101">
        <f t="shared" si="1"/>
        <v>52</v>
      </c>
    </row>
    <row r="63" spans="1:9">
      <c r="A63" s="101">
        <f t="shared" si="0"/>
        <v>53</v>
      </c>
      <c r="B63" s="3" t="s">
        <v>26</v>
      </c>
      <c r="E63" s="207">
        <v>0</v>
      </c>
      <c r="G63" s="101" t="s">
        <v>23</v>
      </c>
      <c r="H63" s="101">
        <f t="shared" si="1"/>
        <v>53</v>
      </c>
    </row>
    <row r="64" spans="1:9">
      <c r="A64" s="101">
        <f t="shared" si="0"/>
        <v>54</v>
      </c>
      <c r="B64" s="3" t="s">
        <v>27</v>
      </c>
      <c r="E64" s="211">
        <v>523339.62325846136</v>
      </c>
      <c r="F64" s="538"/>
      <c r="G64" s="209" t="s">
        <v>524</v>
      </c>
      <c r="H64" s="101">
        <f t="shared" si="1"/>
        <v>54</v>
      </c>
    </row>
    <row r="65" spans="1:9">
      <c r="A65" s="101">
        <f t="shared" si="0"/>
        <v>55</v>
      </c>
      <c r="B65" s="3" t="s">
        <v>28</v>
      </c>
      <c r="E65" s="211">
        <v>7177286.0903050005</v>
      </c>
      <c r="F65" s="538"/>
      <c r="G65" s="209" t="s">
        <v>525</v>
      </c>
      <c r="H65" s="101">
        <f t="shared" si="1"/>
        <v>55</v>
      </c>
    </row>
    <row r="66" spans="1:9">
      <c r="A66" s="101">
        <f t="shared" si="0"/>
        <v>56</v>
      </c>
      <c r="B66" s="194" t="s">
        <v>9</v>
      </c>
      <c r="E66" s="207">
        <v>0</v>
      </c>
      <c r="G66" s="101" t="s">
        <v>23</v>
      </c>
      <c r="H66" s="101">
        <f t="shared" si="1"/>
        <v>56</v>
      </c>
    </row>
    <row r="67" spans="1:9">
      <c r="A67" s="101">
        <f t="shared" si="0"/>
        <v>57</v>
      </c>
      <c r="B67" s="3" t="s">
        <v>29</v>
      </c>
      <c r="E67" s="211">
        <v>462370.25928999996</v>
      </c>
      <c r="F67" s="538"/>
      <c r="G67" s="209" t="s">
        <v>526</v>
      </c>
      <c r="H67" s="101">
        <f t="shared" si="1"/>
        <v>57</v>
      </c>
    </row>
    <row r="68" spans="1:9">
      <c r="A68" s="101">
        <f t="shared" si="0"/>
        <v>58</v>
      </c>
      <c r="B68" s="3" t="s">
        <v>30</v>
      </c>
      <c r="E68" s="645">
        <v>1035967.7363128124</v>
      </c>
      <c r="F68" s="538"/>
      <c r="G68" s="209" t="s">
        <v>527</v>
      </c>
      <c r="H68" s="101">
        <f t="shared" si="1"/>
        <v>58</v>
      </c>
    </row>
    <row r="69" spans="1:9" ht="16.5" thickBot="1">
      <c r="A69" s="101">
        <f t="shared" si="0"/>
        <v>59</v>
      </c>
      <c r="B69" s="3" t="s">
        <v>31</v>
      </c>
      <c r="E69" s="646">
        <f>SUM(E61:E68)</f>
        <v>15946556.434509352</v>
      </c>
      <c r="F69" s="538"/>
      <c r="G69" s="101" t="s">
        <v>626</v>
      </c>
      <c r="H69" s="101">
        <f t="shared" si="1"/>
        <v>59</v>
      </c>
      <c r="I69" s="194"/>
    </row>
    <row r="70" spans="1:9" ht="16.5" thickTop="1">
      <c r="A70" s="101">
        <f t="shared" si="0"/>
        <v>60</v>
      </c>
      <c r="E70" s="673"/>
      <c r="G70" s="101"/>
      <c r="H70" s="101">
        <f t="shared" si="1"/>
        <v>60</v>
      </c>
    </row>
    <row r="71" spans="1:9" ht="19.5" thickBot="1">
      <c r="A71" s="101">
        <f t="shared" si="0"/>
        <v>61</v>
      </c>
      <c r="B71" s="3" t="s">
        <v>351</v>
      </c>
      <c r="E71" s="212">
        <f>E59/E69</f>
        <v>0.39819796364444732</v>
      </c>
      <c r="F71" s="538"/>
      <c r="G71" s="101" t="s">
        <v>627</v>
      </c>
      <c r="H71" s="101">
        <f t="shared" si="1"/>
        <v>61</v>
      </c>
      <c r="I71" s="194"/>
    </row>
    <row r="72" spans="1:9" ht="16.5" thickTop="1">
      <c r="B72" s="194" t="s">
        <v>7</v>
      </c>
      <c r="E72" s="213"/>
      <c r="G72" s="101"/>
      <c r="H72" s="101"/>
    </row>
    <row r="73" spans="1:9">
      <c r="B73" s="194"/>
      <c r="E73" s="213"/>
      <c r="G73" s="101"/>
      <c r="H73" s="101"/>
    </row>
    <row r="74" spans="1:9">
      <c r="A74" s="538" t="s">
        <v>417</v>
      </c>
      <c r="B74" s="5" t="str">
        <f>'Pg2 App XII C3 Comparison'!B57</f>
        <v xml:space="preserve">Items in bold have changed due to A&amp;G adj. on WMPMA exclusion reversal compared to the original SX-PQ Appendix XII Cycle 3 filing per ER21-320 and cost adjustments </v>
      </c>
      <c r="E74" s="213"/>
      <c r="F74" s="213"/>
      <c r="G74" s="101"/>
      <c r="H74" s="101"/>
    </row>
    <row r="75" spans="1:9">
      <c r="A75" s="538"/>
      <c r="B75" s="5" t="str">
        <f>'Pg2 App XII C3 Comparison'!B58</f>
        <v xml:space="preserve">included in Appendix XII Cycle 4 per ER22-133.  </v>
      </c>
      <c r="E75" s="213"/>
      <c r="F75" s="213"/>
      <c r="G75" s="101"/>
      <c r="H75" s="101"/>
    </row>
    <row r="76" spans="1:9" ht="18.75">
      <c r="A76" s="214">
        <v>1</v>
      </c>
      <c r="B76" s="3" t="s">
        <v>530</v>
      </c>
      <c r="H76" s="101"/>
    </row>
    <row r="77" spans="1:9">
      <c r="B77" s="194"/>
      <c r="E77" s="186"/>
      <c r="F77" s="186"/>
      <c r="G77" s="101"/>
      <c r="H77" s="10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8CF64-7B25-4C9C-8636-67FD7F50FE80}">
  <sheetPr>
    <pageSetUpPr fitToPage="1"/>
  </sheetPr>
  <dimension ref="A1:J75"/>
  <sheetViews>
    <sheetView zoomScale="80" zoomScaleNormal="80" workbookViewId="0"/>
  </sheetViews>
  <sheetFormatPr defaultColWidth="8.85546875" defaultRowHeight="15.75"/>
  <cols>
    <col min="1" max="1" width="5.140625" style="101" bestFit="1" customWidth="1"/>
    <col min="2" max="2" width="80.5703125" style="98" customWidth="1"/>
    <col min="3" max="3" width="21.140625" style="98" customWidth="1"/>
    <col min="4" max="4" width="1.5703125" style="98" customWidth="1"/>
    <col min="5" max="5" width="16.85546875" style="98" customWidth="1"/>
    <col min="6" max="6" width="1.5703125" style="98" customWidth="1"/>
    <col min="7" max="7" width="53.85546875" style="98" customWidth="1"/>
    <col min="8" max="8" width="5.140625" style="98" customWidth="1"/>
    <col min="9" max="9" width="8.85546875" style="98"/>
    <col min="10" max="10" width="20.42578125" style="98" bestFit="1" customWidth="1"/>
    <col min="11" max="16384" width="8.85546875" style="98"/>
  </cols>
  <sheetData>
    <row r="1" spans="1:8">
      <c r="A1" s="605" t="s">
        <v>531</v>
      </c>
    </row>
    <row r="2" spans="1:8">
      <c r="G2" s="255"/>
      <c r="H2" s="101"/>
    </row>
    <row r="3" spans="1:8">
      <c r="B3" s="784" t="s">
        <v>12</v>
      </c>
      <c r="C3" s="784"/>
      <c r="D3" s="784"/>
      <c r="E3" s="784"/>
      <c r="F3" s="784"/>
      <c r="G3" s="784"/>
      <c r="H3" s="101"/>
    </row>
    <row r="4" spans="1:8">
      <c r="B4" s="784" t="s">
        <v>398</v>
      </c>
      <c r="C4" s="784"/>
      <c r="D4" s="784"/>
      <c r="E4" s="784"/>
      <c r="F4" s="784"/>
      <c r="G4" s="784"/>
      <c r="H4" s="101"/>
    </row>
    <row r="5" spans="1:8">
      <c r="B5" s="784" t="s">
        <v>20</v>
      </c>
      <c r="C5" s="784"/>
      <c r="D5" s="784"/>
      <c r="E5" s="784"/>
      <c r="F5" s="784"/>
      <c r="G5" s="784"/>
      <c r="H5" s="101"/>
    </row>
    <row r="6" spans="1:8">
      <c r="B6" s="787" t="s">
        <v>445</v>
      </c>
      <c r="C6" s="787"/>
      <c r="D6" s="787"/>
      <c r="E6" s="787"/>
      <c r="F6" s="787"/>
      <c r="G6" s="787"/>
      <c r="H6" s="101"/>
    </row>
    <row r="7" spans="1:8">
      <c r="B7" s="786" t="s">
        <v>1</v>
      </c>
      <c r="C7" s="788"/>
      <c r="D7" s="788"/>
      <c r="E7" s="788"/>
      <c r="F7" s="788"/>
      <c r="G7" s="788"/>
      <c r="H7" s="101"/>
    </row>
    <row r="8" spans="1:8">
      <c r="B8" s="101"/>
      <c r="C8" s="101"/>
      <c r="D8" s="101"/>
      <c r="E8" s="197"/>
      <c r="F8" s="197"/>
      <c r="G8" s="101"/>
      <c r="H8" s="101"/>
    </row>
    <row r="9" spans="1:8">
      <c r="A9" s="101" t="s">
        <v>2</v>
      </c>
      <c r="B9" s="183"/>
      <c r="C9" s="101" t="s">
        <v>159</v>
      </c>
      <c r="D9" s="183"/>
      <c r="E9" s="198"/>
      <c r="F9" s="198"/>
      <c r="G9" s="101"/>
      <c r="H9" s="101" t="s">
        <v>2</v>
      </c>
    </row>
    <row r="10" spans="1:8">
      <c r="A10" s="101" t="s">
        <v>14</v>
      </c>
      <c r="C10" s="418" t="s">
        <v>160</v>
      </c>
      <c r="D10" s="183"/>
      <c r="E10" s="633" t="s">
        <v>21</v>
      </c>
      <c r="F10" s="198"/>
      <c r="G10" s="418" t="s">
        <v>6</v>
      </c>
      <c r="H10" s="101" t="s">
        <v>14</v>
      </c>
    </row>
    <row r="11" spans="1:8">
      <c r="C11" s="183"/>
      <c r="D11" s="183"/>
      <c r="E11" s="198"/>
      <c r="F11" s="198"/>
      <c r="G11" s="101"/>
      <c r="H11" s="101"/>
    </row>
    <row r="12" spans="1:8">
      <c r="A12" s="101">
        <v>1</v>
      </c>
      <c r="B12" s="13" t="s">
        <v>176</v>
      </c>
      <c r="C12" s="183"/>
      <c r="D12" s="183"/>
      <c r="E12" s="198"/>
      <c r="F12" s="198"/>
      <c r="G12" s="101"/>
      <c r="H12" s="101">
        <f>A12</f>
        <v>1</v>
      </c>
    </row>
    <row r="13" spans="1:8">
      <c r="A13" s="101">
        <f>+A12+1</f>
        <v>2</v>
      </c>
      <c r="B13" s="10" t="s">
        <v>102</v>
      </c>
      <c r="C13" s="183"/>
      <c r="D13" s="183"/>
      <c r="E13" s="195">
        <v>0</v>
      </c>
      <c r="F13" s="198"/>
      <c r="G13" s="101" t="s">
        <v>488</v>
      </c>
      <c r="H13" s="101">
        <f>H12+1</f>
        <v>2</v>
      </c>
    </row>
    <row r="14" spans="1:8">
      <c r="A14" s="101">
        <f t="shared" ref="A14:A71" si="0">+A13+1</f>
        <v>3</v>
      </c>
      <c r="C14" s="183"/>
      <c r="D14" s="183"/>
      <c r="E14" s="198"/>
      <c r="F14" s="198"/>
      <c r="G14" s="101"/>
      <c r="H14" s="101">
        <f t="shared" ref="H14:H71" si="1">H13+1</f>
        <v>3</v>
      </c>
    </row>
    <row r="15" spans="1:8">
      <c r="A15" s="101">
        <f t="shared" si="0"/>
        <v>4</v>
      </c>
      <c r="B15" s="13" t="s">
        <v>177</v>
      </c>
      <c r="G15" s="101"/>
      <c r="H15" s="101">
        <f t="shared" si="1"/>
        <v>4</v>
      </c>
    </row>
    <row r="16" spans="1:8">
      <c r="A16" s="101">
        <f t="shared" si="0"/>
        <v>5</v>
      </c>
      <c r="B16" s="1" t="s">
        <v>223</v>
      </c>
      <c r="C16" s="101"/>
      <c r="E16" s="195">
        <v>96482.821710000004</v>
      </c>
      <c r="G16" s="101" t="s">
        <v>489</v>
      </c>
      <c r="H16" s="101">
        <f t="shared" si="1"/>
        <v>5</v>
      </c>
    </row>
    <row r="17" spans="1:8">
      <c r="A17" s="101">
        <f t="shared" si="0"/>
        <v>6</v>
      </c>
      <c r="B17" s="3" t="s">
        <v>224</v>
      </c>
      <c r="E17" s="177"/>
      <c r="G17" s="101"/>
      <c r="H17" s="101">
        <f t="shared" si="1"/>
        <v>6</v>
      </c>
    </row>
    <row r="18" spans="1:8">
      <c r="A18" s="101">
        <f t="shared" si="0"/>
        <v>7</v>
      </c>
      <c r="B18" s="1" t="s">
        <v>327</v>
      </c>
      <c r="C18" s="101"/>
      <c r="E18" s="156">
        <v>-5093.2442599999995</v>
      </c>
      <c r="G18" s="101" t="s">
        <v>490</v>
      </c>
      <c r="H18" s="101">
        <f t="shared" si="1"/>
        <v>7</v>
      </c>
    </row>
    <row r="19" spans="1:8">
      <c r="A19" s="101">
        <f t="shared" si="0"/>
        <v>8</v>
      </c>
      <c r="B19" s="1" t="s">
        <v>328</v>
      </c>
      <c r="E19" s="156">
        <v>-2418.7412800000002</v>
      </c>
      <c r="G19" s="101" t="s">
        <v>491</v>
      </c>
      <c r="H19" s="101">
        <f t="shared" si="1"/>
        <v>8</v>
      </c>
    </row>
    <row r="20" spans="1:8">
      <c r="A20" s="101">
        <f t="shared" si="0"/>
        <v>9</v>
      </c>
      <c r="B20" s="10" t="s">
        <v>329</v>
      </c>
      <c r="E20" s="156">
        <v>-6283.7089999999998</v>
      </c>
      <c r="G20" s="101" t="s">
        <v>492</v>
      </c>
      <c r="H20" s="101">
        <f t="shared" si="1"/>
        <v>9</v>
      </c>
    </row>
    <row r="21" spans="1:8">
      <c r="A21" s="101">
        <f t="shared" si="0"/>
        <v>10</v>
      </c>
      <c r="B21" s="10" t="s">
        <v>330</v>
      </c>
      <c r="E21" s="156">
        <v>-8316.0300000000007</v>
      </c>
      <c r="G21" s="101" t="s">
        <v>493</v>
      </c>
      <c r="H21" s="101">
        <f t="shared" si="1"/>
        <v>10</v>
      </c>
    </row>
    <row r="22" spans="1:8">
      <c r="A22" s="101">
        <f t="shared" si="0"/>
        <v>11</v>
      </c>
      <c r="B22" s="1" t="s">
        <v>332</v>
      </c>
      <c r="E22" s="156">
        <v>0</v>
      </c>
      <c r="G22" s="101" t="s">
        <v>494</v>
      </c>
      <c r="H22" s="101">
        <f t="shared" si="1"/>
        <v>11</v>
      </c>
    </row>
    <row r="23" spans="1:8">
      <c r="A23" s="101">
        <f t="shared" si="0"/>
        <v>12</v>
      </c>
      <c r="B23" s="1" t="s">
        <v>331</v>
      </c>
      <c r="E23" s="156">
        <v>-3186.0456599999998</v>
      </c>
      <c r="G23" s="101" t="s">
        <v>495</v>
      </c>
      <c r="H23" s="101">
        <f t="shared" si="1"/>
        <v>12</v>
      </c>
    </row>
    <row r="24" spans="1:8">
      <c r="A24" s="101">
        <f t="shared" si="0"/>
        <v>13</v>
      </c>
      <c r="B24" s="10" t="s">
        <v>333</v>
      </c>
      <c r="E24" s="156">
        <v>-16048.173000000001</v>
      </c>
      <c r="G24" s="101" t="s">
        <v>496</v>
      </c>
      <c r="H24" s="101">
        <f t="shared" si="1"/>
        <v>13</v>
      </c>
    </row>
    <row r="25" spans="1:8">
      <c r="A25" s="101">
        <f t="shared" si="0"/>
        <v>14</v>
      </c>
      <c r="B25" s="10" t="s">
        <v>334</v>
      </c>
      <c r="E25" s="156">
        <v>-18139.88</v>
      </c>
      <c r="G25" s="101" t="s">
        <v>497</v>
      </c>
      <c r="H25" s="101">
        <f t="shared" si="1"/>
        <v>14</v>
      </c>
    </row>
    <row r="26" spans="1:8">
      <c r="A26" s="101">
        <f t="shared" si="0"/>
        <v>15</v>
      </c>
      <c r="B26" s="10" t="s">
        <v>335</v>
      </c>
      <c r="E26" s="156">
        <v>-720.00900000000001</v>
      </c>
      <c r="G26" s="101" t="s">
        <v>498</v>
      </c>
      <c r="H26" s="101">
        <f t="shared" si="1"/>
        <v>15</v>
      </c>
    </row>
    <row r="27" spans="1:8">
      <c r="A27" s="101">
        <f t="shared" si="0"/>
        <v>16</v>
      </c>
      <c r="B27" s="1" t="s">
        <v>225</v>
      </c>
      <c r="E27" s="634">
        <v>-132.11562000000001</v>
      </c>
      <c r="G27" s="101" t="s">
        <v>400</v>
      </c>
      <c r="H27" s="101">
        <f t="shared" si="1"/>
        <v>16</v>
      </c>
    </row>
    <row r="28" spans="1:8">
      <c r="A28" s="101">
        <f t="shared" si="0"/>
        <v>17</v>
      </c>
      <c r="B28" s="98" t="s">
        <v>618</v>
      </c>
      <c r="E28" s="635">
        <v>-2294.73</v>
      </c>
      <c r="F28" s="538" t="s">
        <v>417</v>
      </c>
      <c r="G28" s="101" t="s">
        <v>500</v>
      </c>
      <c r="H28" s="101">
        <f t="shared" si="1"/>
        <v>17</v>
      </c>
    </row>
    <row r="29" spans="1:8">
      <c r="A29" s="101">
        <f t="shared" si="0"/>
        <v>18</v>
      </c>
      <c r="B29" s="1" t="s">
        <v>226</v>
      </c>
      <c r="E29" s="636">
        <f>SUM(E16:E28)</f>
        <v>33850.143890000007</v>
      </c>
      <c r="F29" s="538" t="s">
        <v>417</v>
      </c>
      <c r="G29" s="200" t="s">
        <v>501</v>
      </c>
      <c r="H29" s="101">
        <f t="shared" si="1"/>
        <v>18</v>
      </c>
    </row>
    <row r="30" spans="1:8">
      <c r="A30" s="101">
        <f t="shared" si="0"/>
        <v>19</v>
      </c>
      <c r="E30" s="92"/>
      <c r="H30" s="101">
        <f t="shared" si="1"/>
        <v>19</v>
      </c>
    </row>
    <row r="31" spans="1:8">
      <c r="A31" s="101">
        <f t="shared" si="0"/>
        <v>20</v>
      </c>
      <c r="B31" s="14" t="s">
        <v>178</v>
      </c>
      <c r="E31" s="201"/>
      <c r="G31" s="101"/>
      <c r="H31" s="101">
        <f t="shared" si="1"/>
        <v>20</v>
      </c>
    </row>
    <row r="32" spans="1:8">
      <c r="A32" s="101">
        <f t="shared" si="0"/>
        <v>21</v>
      </c>
      <c r="B32" s="3" t="s">
        <v>227</v>
      </c>
      <c r="C32" s="101"/>
      <c r="E32" s="195">
        <v>498407.32565000001</v>
      </c>
      <c r="G32" s="101" t="s">
        <v>502</v>
      </c>
      <c r="H32" s="101">
        <f t="shared" si="1"/>
        <v>21</v>
      </c>
    </row>
    <row r="33" spans="1:10">
      <c r="A33" s="101">
        <f t="shared" si="0"/>
        <v>22</v>
      </c>
      <c r="B33" s="3" t="s">
        <v>228</v>
      </c>
      <c r="E33" s="201" t="s">
        <v>7</v>
      </c>
      <c r="G33" s="101"/>
      <c r="H33" s="101">
        <f t="shared" si="1"/>
        <v>22</v>
      </c>
    </row>
    <row r="34" spans="1:10">
      <c r="A34" s="101">
        <f t="shared" si="0"/>
        <v>23</v>
      </c>
      <c r="B34" s="194" t="s">
        <v>388</v>
      </c>
      <c r="E34" s="156">
        <v>-576.97162999999989</v>
      </c>
      <c r="G34" s="101" t="s">
        <v>391</v>
      </c>
      <c r="H34" s="101">
        <f t="shared" si="1"/>
        <v>23</v>
      </c>
      <c r="I34" s="380"/>
      <c r="J34" s="202"/>
    </row>
    <row r="35" spans="1:10" ht="31.5">
      <c r="A35" s="101">
        <f t="shared" si="0"/>
        <v>24</v>
      </c>
      <c r="B35" s="194" t="s">
        <v>340</v>
      </c>
      <c r="E35" s="156">
        <v>-2631.6195512479999</v>
      </c>
      <c r="G35" s="217" t="s">
        <v>503</v>
      </c>
      <c r="H35" s="101">
        <f t="shared" si="1"/>
        <v>24</v>
      </c>
      <c r="I35" s="380"/>
      <c r="J35" s="202"/>
    </row>
    <row r="36" spans="1:10">
      <c r="A36" s="101">
        <f t="shared" si="0"/>
        <v>25</v>
      </c>
      <c r="B36" s="194" t="s">
        <v>173</v>
      </c>
      <c r="E36" s="156">
        <v>0</v>
      </c>
      <c r="G36" s="101" t="s">
        <v>393</v>
      </c>
      <c r="H36" s="101">
        <f t="shared" si="1"/>
        <v>25</v>
      </c>
    </row>
    <row r="37" spans="1:10">
      <c r="A37" s="101">
        <f t="shared" si="0"/>
        <v>26</v>
      </c>
      <c r="B37" s="194" t="s">
        <v>336</v>
      </c>
      <c r="E37" s="156">
        <v>-1212.49029</v>
      </c>
      <c r="G37" s="101" t="s">
        <v>392</v>
      </c>
      <c r="H37" s="101">
        <f t="shared" si="1"/>
        <v>26</v>
      </c>
      <c r="J37" s="202"/>
    </row>
    <row r="38" spans="1:10">
      <c r="A38" s="101">
        <f t="shared" si="0"/>
        <v>27</v>
      </c>
      <c r="B38" s="194" t="s">
        <v>337</v>
      </c>
      <c r="E38" s="156">
        <v>-9790.5481500000005</v>
      </c>
      <c r="G38" s="101" t="s">
        <v>504</v>
      </c>
      <c r="H38" s="101">
        <f t="shared" si="1"/>
        <v>27</v>
      </c>
      <c r="J38" s="202"/>
    </row>
    <row r="39" spans="1:10">
      <c r="A39" s="101">
        <f t="shared" si="0"/>
        <v>28</v>
      </c>
      <c r="B39" s="194" t="s">
        <v>389</v>
      </c>
      <c r="E39" s="156">
        <v>0</v>
      </c>
      <c r="G39" s="217" t="s">
        <v>505</v>
      </c>
      <c r="H39" s="101">
        <f t="shared" si="1"/>
        <v>28</v>
      </c>
      <c r="J39" s="202"/>
    </row>
    <row r="40" spans="1:10">
      <c r="A40" s="101">
        <f t="shared" si="0"/>
        <v>29</v>
      </c>
      <c r="B40" s="194" t="s">
        <v>339</v>
      </c>
      <c r="E40" s="156">
        <v>-112.52861999999999</v>
      </c>
      <c r="G40" s="217" t="s">
        <v>506</v>
      </c>
      <c r="H40" s="101">
        <f t="shared" si="1"/>
        <v>29</v>
      </c>
      <c r="I40" s="380"/>
    </row>
    <row r="41" spans="1:10">
      <c r="A41" s="101">
        <f t="shared" si="0"/>
        <v>30</v>
      </c>
      <c r="B41" s="194" t="s">
        <v>390</v>
      </c>
      <c r="E41" s="156">
        <v>-127615.79129000001</v>
      </c>
      <c r="G41" s="101" t="s">
        <v>507</v>
      </c>
      <c r="H41" s="101">
        <f t="shared" si="1"/>
        <v>30</v>
      </c>
      <c r="I41" s="380"/>
      <c r="J41" s="202"/>
    </row>
    <row r="42" spans="1:10">
      <c r="A42" s="101">
        <f t="shared" si="0"/>
        <v>31</v>
      </c>
      <c r="B42" s="194" t="s">
        <v>341</v>
      </c>
      <c r="E42" s="156">
        <v>-39.414587415</v>
      </c>
      <c r="G42" s="217" t="s">
        <v>508</v>
      </c>
      <c r="H42" s="101">
        <f t="shared" si="1"/>
        <v>31</v>
      </c>
    </row>
    <row r="43" spans="1:10">
      <c r="A43" s="101">
        <f t="shared" si="0"/>
        <v>32</v>
      </c>
      <c r="B43" s="194" t="s">
        <v>338</v>
      </c>
      <c r="E43" s="156">
        <v>-205.81998999999999</v>
      </c>
      <c r="G43" s="217" t="s">
        <v>509</v>
      </c>
      <c r="H43" s="101">
        <f t="shared" si="1"/>
        <v>32</v>
      </c>
    </row>
    <row r="44" spans="1:10">
      <c r="A44" s="101">
        <f t="shared" si="0"/>
        <v>33</v>
      </c>
      <c r="B44" s="194" t="s">
        <v>342</v>
      </c>
      <c r="E44" s="156">
        <v>-250.33335</v>
      </c>
      <c r="G44" s="217" t="s">
        <v>510</v>
      </c>
      <c r="H44" s="101">
        <f t="shared" si="1"/>
        <v>33</v>
      </c>
    </row>
    <row r="45" spans="1:10">
      <c r="A45" s="101">
        <f t="shared" si="0"/>
        <v>34</v>
      </c>
      <c r="B45" s="98" t="s">
        <v>499</v>
      </c>
      <c r="E45" s="637">
        <v>-1040.0990000000002</v>
      </c>
      <c r="F45" s="538" t="s">
        <v>417</v>
      </c>
      <c r="G45" s="101" t="s">
        <v>511</v>
      </c>
      <c r="H45" s="101">
        <f t="shared" si="1"/>
        <v>34</v>
      </c>
    </row>
    <row r="46" spans="1:10">
      <c r="A46" s="101">
        <f t="shared" si="0"/>
        <v>35</v>
      </c>
      <c r="B46" s="3" t="s">
        <v>230</v>
      </c>
      <c r="E46" s="638">
        <f>SUM(E32:E45)</f>
        <v>354931.70919133711</v>
      </c>
      <c r="F46" s="538" t="s">
        <v>417</v>
      </c>
      <c r="G46" s="101" t="s">
        <v>512</v>
      </c>
      <c r="H46" s="101">
        <f t="shared" si="1"/>
        <v>35</v>
      </c>
    </row>
    <row r="47" spans="1:10">
      <c r="A47" s="101">
        <f t="shared" si="0"/>
        <v>36</v>
      </c>
      <c r="B47" s="3" t="s">
        <v>233</v>
      </c>
      <c r="E47" s="284">
        <v>-8305.6217899999992</v>
      </c>
      <c r="G47" s="101" t="s">
        <v>513</v>
      </c>
      <c r="H47" s="101">
        <f t="shared" si="1"/>
        <v>36</v>
      </c>
    </row>
    <row r="48" spans="1:10">
      <c r="A48" s="101">
        <f t="shared" si="0"/>
        <v>37</v>
      </c>
      <c r="B48" s="3" t="s">
        <v>229</v>
      </c>
      <c r="E48" s="638">
        <f>SUM(E46:E47)</f>
        <v>346626.08740133711</v>
      </c>
      <c r="F48" s="538" t="s">
        <v>417</v>
      </c>
      <c r="G48" s="101" t="s">
        <v>514</v>
      </c>
      <c r="H48" s="101">
        <f t="shared" si="1"/>
        <v>37</v>
      </c>
    </row>
    <row r="49" spans="1:9">
      <c r="A49" s="101">
        <f t="shared" si="0"/>
        <v>38</v>
      </c>
      <c r="B49" s="1" t="s">
        <v>8</v>
      </c>
      <c r="E49" s="639">
        <v>0.10143191236945187</v>
      </c>
      <c r="G49" s="200" t="s">
        <v>487</v>
      </c>
      <c r="H49" s="101">
        <f t="shared" si="1"/>
        <v>38</v>
      </c>
    </row>
    <row r="50" spans="1:9">
      <c r="A50" s="101">
        <f t="shared" si="0"/>
        <v>39</v>
      </c>
      <c r="B50" s="3" t="s">
        <v>231</v>
      </c>
      <c r="E50" s="640">
        <f>E48*E49</f>
        <v>35158.946922258394</v>
      </c>
      <c r="F50" s="538" t="s">
        <v>417</v>
      </c>
      <c r="G50" s="101" t="s">
        <v>515</v>
      </c>
      <c r="H50" s="101">
        <f t="shared" si="1"/>
        <v>39</v>
      </c>
    </row>
    <row r="51" spans="1:9">
      <c r="A51" s="101">
        <f t="shared" si="0"/>
        <v>40</v>
      </c>
      <c r="B51" s="98" t="s">
        <v>32</v>
      </c>
      <c r="E51" s="641">
        <f>E71*(-E47)</f>
        <v>3307.281683578949</v>
      </c>
      <c r="G51" s="101" t="s">
        <v>516</v>
      </c>
      <c r="H51" s="101">
        <f t="shared" si="1"/>
        <v>40</v>
      </c>
    </row>
    <row r="52" spans="1:9" ht="16.5" thickBot="1">
      <c r="A52" s="101">
        <f t="shared" si="0"/>
        <v>41</v>
      </c>
      <c r="B52" s="194" t="s">
        <v>232</v>
      </c>
      <c r="E52" s="642">
        <f>E51+E50</f>
        <v>38466.228605837343</v>
      </c>
      <c r="F52" s="538" t="s">
        <v>417</v>
      </c>
      <c r="G52" s="101" t="s">
        <v>517</v>
      </c>
      <c r="H52" s="101">
        <f t="shared" si="1"/>
        <v>41</v>
      </c>
      <c r="I52" s="194"/>
    </row>
    <row r="53" spans="1:9" ht="16.5" thickTop="1">
      <c r="A53" s="101">
        <f t="shared" si="0"/>
        <v>42</v>
      </c>
      <c r="B53" s="203"/>
      <c r="E53" s="204"/>
      <c r="G53" s="101"/>
      <c r="H53" s="101">
        <f t="shared" si="1"/>
        <v>42</v>
      </c>
    </row>
    <row r="54" spans="1:9">
      <c r="A54" s="101">
        <f t="shared" si="0"/>
        <v>43</v>
      </c>
      <c r="B54" s="4" t="s">
        <v>22</v>
      </c>
      <c r="E54" s="205"/>
      <c r="G54" s="101"/>
      <c r="H54" s="101">
        <f t="shared" si="1"/>
        <v>43</v>
      </c>
    </row>
    <row r="55" spans="1:9">
      <c r="A55" s="101">
        <f t="shared" si="0"/>
        <v>44</v>
      </c>
      <c r="B55" s="3" t="s">
        <v>353</v>
      </c>
      <c r="E55" s="206">
        <v>6197907.0110930772</v>
      </c>
      <c r="G55" s="101" t="s">
        <v>518</v>
      </c>
      <c r="H55" s="101">
        <f t="shared" si="1"/>
        <v>44</v>
      </c>
    </row>
    <row r="56" spans="1:9">
      <c r="A56" s="101">
        <f t="shared" si="0"/>
        <v>45</v>
      </c>
      <c r="B56" s="3" t="s">
        <v>9</v>
      </c>
      <c r="E56" s="207">
        <v>0</v>
      </c>
      <c r="G56" s="101" t="s">
        <v>23</v>
      </c>
      <c r="H56" s="101">
        <f t="shared" si="1"/>
        <v>45</v>
      </c>
    </row>
    <row r="57" spans="1:9">
      <c r="A57" s="101">
        <f t="shared" si="0"/>
        <v>46</v>
      </c>
      <c r="B57" s="3" t="s">
        <v>10</v>
      </c>
      <c r="E57" s="208">
        <v>46899.099622544018</v>
      </c>
      <c r="G57" s="209" t="s">
        <v>519</v>
      </c>
      <c r="H57" s="101">
        <f t="shared" si="1"/>
        <v>46</v>
      </c>
    </row>
    <row r="58" spans="1:9">
      <c r="A58" s="101">
        <f t="shared" si="0"/>
        <v>47</v>
      </c>
      <c r="B58" s="3" t="s">
        <v>11</v>
      </c>
      <c r="E58" s="643">
        <v>105080.18864726061</v>
      </c>
      <c r="G58" s="209" t="s">
        <v>520</v>
      </c>
      <c r="H58" s="101">
        <f t="shared" si="1"/>
        <v>47</v>
      </c>
    </row>
    <row r="59" spans="1:9" ht="16.5" thickBot="1">
      <c r="A59" s="101">
        <f t="shared" si="0"/>
        <v>48</v>
      </c>
      <c r="B59" s="3" t="s">
        <v>24</v>
      </c>
      <c r="E59" s="644">
        <f>SUM(E55:E58)</f>
        <v>6349886.299362882</v>
      </c>
      <c r="G59" s="101" t="s">
        <v>521</v>
      </c>
      <c r="H59" s="101">
        <f t="shared" si="1"/>
        <v>48</v>
      </c>
      <c r="I59" s="194"/>
    </row>
    <row r="60" spans="1:9" ht="16.5" thickTop="1">
      <c r="A60" s="101">
        <f t="shared" si="0"/>
        <v>49</v>
      </c>
      <c r="B60" s="203"/>
      <c r="E60" s="92"/>
      <c r="G60" s="101"/>
      <c r="H60" s="101">
        <f t="shared" si="1"/>
        <v>49</v>
      </c>
    </row>
    <row r="61" spans="1:9">
      <c r="A61" s="101">
        <f t="shared" si="0"/>
        <v>50</v>
      </c>
      <c r="B61" s="3" t="s">
        <v>352</v>
      </c>
      <c r="E61" s="210">
        <f>E55</f>
        <v>6197907.0110930772</v>
      </c>
      <c r="G61" s="163" t="s">
        <v>522</v>
      </c>
      <c r="H61" s="101">
        <f t="shared" si="1"/>
        <v>50</v>
      </c>
    </row>
    <row r="62" spans="1:9">
      <c r="A62" s="101">
        <f t="shared" si="0"/>
        <v>51</v>
      </c>
      <c r="B62" s="3" t="s">
        <v>25</v>
      </c>
      <c r="E62" s="211">
        <v>549685.71425000008</v>
      </c>
      <c r="G62" s="209" t="s">
        <v>523</v>
      </c>
      <c r="H62" s="101">
        <f t="shared" si="1"/>
        <v>51</v>
      </c>
    </row>
    <row r="63" spans="1:9">
      <c r="A63" s="101">
        <f t="shared" si="0"/>
        <v>52</v>
      </c>
      <c r="B63" s="3" t="s">
        <v>26</v>
      </c>
      <c r="E63" s="207">
        <v>0</v>
      </c>
      <c r="G63" s="101" t="s">
        <v>23</v>
      </c>
      <c r="H63" s="101">
        <f t="shared" si="1"/>
        <v>52</v>
      </c>
    </row>
    <row r="64" spans="1:9">
      <c r="A64" s="101">
        <f t="shared" si="0"/>
        <v>53</v>
      </c>
      <c r="B64" s="3" t="s">
        <v>27</v>
      </c>
      <c r="E64" s="211">
        <v>523339.62325846136</v>
      </c>
      <c r="G64" s="209" t="s">
        <v>524</v>
      </c>
      <c r="H64" s="101">
        <f t="shared" si="1"/>
        <v>53</v>
      </c>
    </row>
    <row r="65" spans="1:9">
      <c r="A65" s="101">
        <f t="shared" si="0"/>
        <v>54</v>
      </c>
      <c r="B65" s="3" t="s">
        <v>28</v>
      </c>
      <c r="E65" s="211">
        <v>7177286.0903050005</v>
      </c>
      <c r="G65" s="209" t="s">
        <v>525</v>
      </c>
      <c r="H65" s="101">
        <f t="shared" si="1"/>
        <v>54</v>
      </c>
    </row>
    <row r="66" spans="1:9">
      <c r="A66" s="101">
        <f t="shared" si="0"/>
        <v>55</v>
      </c>
      <c r="B66" s="194" t="s">
        <v>9</v>
      </c>
      <c r="E66" s="207">
        <v>0</v>
      </c>
      <c r="G66" s="101" t="s">
        <v>23</v>
      </c>
      <c r="H66" s="101">
        <f t="shared" si="1"/>
        <v>55</v>
      </c>
    </row>
    <row r="67" spans="1:9">
      <c r="A67" s="101">
        <f t="shared" si="0"/>
        <v>56</v>
      </c>
      <c r="B67" s="3" t="s">
        <v>29</v>
      </c>
      <c r="E67" s="211">
        <v>462370.25928999996</v>
      </c>
      <c r="G67" s="209" t="s">
        <v>526</v>
      </c>
      <c r="H67" s="101">
        <f t="shared" si="1"/>
        <v>56</v>
      </c>
    </row>
    <row r="68" spans="1:9">
      <c r="A68" s="101">
        <f t="shared" si="0"/>
        <v>57</v>
      </c>
      <c r="B68" s="3" t="s">
        <v>30</v>
      </c>
      <c r="E68" s="645">
        <v>1035967.7363128124</v>
      </c>
      <c r="G68" s="209" t="s">
        <v>527</v>
      </c>
      <c r="H68" s="101">
        <f t="shared" si="1"/>
        <v>57</v>
      </c>
    </row>
    <row r="69" spans="1:9" ht="16.5" thickBot="1">
      <c r="A69" s="101">
        <f t="shared" si="0"/>
        <v>58</v>
      </c>
      <c r="B69" s="3" t="s">
        <v>31</v>
      </c>
      <c r="E69" s="646">
        <f>SUM(E61:E68)</f>
        <v>15946556.434509352</v>
      </c>
      <c r="G69" s="101" t="s">
        <v>528</v>
      </c>
      <c r="H69" s="101">
        <f t="shared" si="1"/>
        <v>58</v>
      </c>
      <c r="I69" s="194"/>
    </row>
    <row r="70" spans="1:9" ht="16.5" thickTop="1">
      <c r="A70" s="101">
        <f t="shared" si="0"/>
        <v>59</v>
      </c>
      <c r="E70" s="186"/>
      <c r="G70" s="101"/>
      <c r="H70" s="101">
        <f t="shared" si="1"/>
        <v>59</v>
      </c>
    </row>
    <row r="71" spans="1:9" ht="19.5" thickBot="1">
      <c r="A71" s="101">
        <f t="shared" si="0"/>
        <v>60</v>
      </c>
      <c r="B71" s="3" t="s">
        <v>351</v>
      </c>
      <c r="E71" s="212">
        <f>E59/E69</f>
        <v>0.39819796364444732</v>
      </c>
      <c r="G71" s="101" t="s">
        <v>529</v>
      </c>
      <c r="H71" s="101">
        <f t="shared" si="1"/>
        <v>60</v>
      </c>
      <c r="I71" s="194"/>
    </row>
    <row r="72" spans="1:9" ht="16.5" thickTop="1">
      <c r="B72" s="194" t="s">
        <v>7</v>
      </c>
      <c r="E72" s="213"/>
      <c r="G72" s="101"/>
      <c r="H72" s="101"/>
    </row>
    <row r="73" spans="1:9">
      <c r="A73" s="538" t="s">
        <v>417</v>
      </c>
      <c r="B73" s="5" t="s">
        <v>442</v>
      </c>
      <c r="E73" s="213"/>
      <c r="F73" s="213"/>
      <c r="G73" s="101"/>
      <c r="H73" s="101"/>
    </row>
    <row r="74" spans="1:9" ht="18.75">
      <c r="A74" s="214">
        <v>1</v>
      </c>
      <c r="B74" s="3" t="s">
        <v>530</v>
      </c>
      <c r="H74" s="101"/>
    </row>
    <row r="75" spans="1:9">
      <c r="B75" s="194"/>
      <c r="E75" s="186"/>
      <c r="F75" s="186"/>
      <c r="G75" s="101"/>
      <c r="H75" s="101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7AS FILED STMT AH WITH COST ADJ INCL. IN APPENDIX XII CYCLE C4 (ER22-133)</oddHeader>
    <oddFooter>&amp;L&amp;F&amp;CPage 8.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8CBC2-F61C-4DEC-867D-44B20CE48F5D}">
  <sheetPr>
    <pageSetUpPr fitToPage="1"/>
  </sheetPr>
  <dimension ref="A1:R85"/>
  <sheetViews>
    <sheetView zoomScale="80" zoomScaleNormal="80" workbookViewId="0"/>
  </sheetViews>
  <sheetFormatPr defaultColWidth="9.140625" defaultRowHeight="15.75"/>
  <cols>
    <col min="1" max="1" width="5.140625" style="116" customWidth="1"/>
    <col min="2" max="2" width="8.5703125" style="108" customWidth="1"/>
    <col min="3" max="3" width="69.140625" style="108" customWidth="1"/>
    <col min="4" max="6" width="12.5703125" style="108" customWidth="1"/>
    <col min="7" max="7" width="1.5703125" style="108" customWidth="1"/>
    <col min="8" max="8" width="15.42578125" style="108" bestFit="1" customWidth="1"/>
    <col min="9" max="9" width="2.85546875" style="108" customWidth="1"/>
    <col min="10" max="10" width="13.140625" style="108" bestFit="1" customWidth="1"/>
    <col min="11" max="11" width="2.140625" style="108" bestFit="1" customWidth="1"/>
    <col min="12" max="12" width="14.85546875" style="108" bestFit="1" customWidth="1"/>
    <col min="13" max="13" width="13.28515625" style="108" bestFit="1" customWidth="1"/>
    <col min="14" max="14" width="36.140625" style="108" customWidth="1"/>
    <col min="15" max="15" width="5.140625" style="116" customWidth="1"/>
    <col min="16" max="16" width="4" style="108" customWidth="1"/>
    <col min="17" max="17" width="13.140625" style="108" bestFit="1" customWidth="1"/>
    <col min="18" max="18" width="9.140625" style="108"/>
    <col min="19" max="19" width="9.85546875" style="108" customWidth="1"/>
    <col min="20" max="20" width="10" style="108" customWidth="1"/>
    <col min="21" max="16384" width="9.140625" style="108"/>
  </cols>
  <sheetData>
    <row r="1" spans="1:18">
      <c r="N1" s="255"/>
    </row>
    <row r="2" spans="1:18">
      <c r="B2" s="789" t="s">
        <v>12</v>
      </c>
      <c r="C2" s="789"/>
      <c r="D2" s="789"/>
      <c r="E2" s="789"/>
      <c r="F2" s="789"/>
      <c r="G2" s="789"/>
      <c r="H2" s="789"/>
      <c r="I2" s="789"/>
      <c r="J2" s="789"/>
      <c r="K2" s="789"/>
      <c r="L2" s="789"/>
      <c r="M2" s="789"/>
      <c r="N2" s="789"/>
      <c r="O2" s="110"/>
    </row>
    <row r="3" spans="1:18">
      <c r="B3" s="789" t="s">
        <v>42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  <c r="M3" s="789"/>
      <c r="N3" s="789"/>
      <c r="O3" s="110"/>
    </row>
    <row r="4" spans="1:18">
      <c r="B4" s="789" t="s">
        <v>532</v>
      </c>
      <c r="C4" s="789"/>
      <c r="D4" s="789"/>
      <c r="E4" s="789"/>
      <c r="F4" s="789"/>
      <c r="G4" s="789"/>
      <c r="H4" s="789"/>
      <c r="I4" s="789"/>
      <c r="J4" s="789"/>
      <c r="K4" s="789"/>
      <c r="L4" s="789"/>
      <c r="M4" s="789"/>
      <c r="N4" s="789"/>
      <c r="O4" s="110"/>
    </row>
    <row r="5" spans="1:18">
      <c r="B5" s="790" t="s">
        <v>1</v>
      </c>
      <c r="C5" s="790"/>
      <c r="D5" s="790"/>
      <c r="E5" s="790"/>
      <c r="F5" s="790"/>
      <c r="G5" s="790"/>
      <c r="H5" s="790"/>
      <c r="I5" s="790"/>
      <c r="J5" s="790"/>
      <c r="K5" s="790"/>
      <c r="L5" s="790"/>
      <c r="M5" s="790"/>
      <c r="N5" s="790"/>
      <c r="O5" s="110"/>
    </row>
    <row r="6" spans="1:18" ht="16.5" thickBot="1"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Q6" s="98"/>
    </row>
    <row r="7" spans="1:18" ht="18.75">
      <c r="A7" s="110"/>
      <c r="B7" s="111"/>
      <c r="C7" s="112"/>
      <c r="D7" s="113" t="s">
        <v>3</v>
      </c>
      <c r="E7" s="114" t="s">
        <v>4</v>
      </c>
      <c r="F7" s="113" t="s">
        <v>33</v>
      </c>
      <c r="G7" s="114"/>
      <c r="H7" s="496" t="s">
        <v>540</v>
      </c>
      <c r="I7" s="647"/>
      <c r="J7" s="647" t="s">
        <v>533</v>
      </c>
      <c r="K7" s="496"/>
      <c r="L7" s="496" t="s">
        <v>606</v>
      </c>
      <c r="M7" s="742" t="s">
        <v>537</v>
      </c>
      <c r="N7" s="115"/>
      <c r="O7" s="110"/>
    </row>
    <row r="8" spans="1:18">
      <c r="A8" s="116" t="s">
        <v>2</v>
      </c>
      <c r="B8" s="117" t="s">
        <v>34</v>
      </c>
      <c r="C8" s="118"/>
      <c r="D8" s="119" t="s">
        <v>15</v>
      </c>
      <c r="E8" s="110" t="s">
        <v>35</v>
      </c>
      <c r="F8" s="119" t="s">
        <v>15</v>
      </c>
      <c r="G8" s="659"/>
      <c r="H8" s="183" t="s">
        <v>534</v>
      </c>
      <c r="I8" s="660"/>
      <c r="J8" s="648" t="s">
        <v>535</v>
      </c>
      <c r="K8" s="539"/>
      <c r="L8" s="183" t="s">
        <v>607</v>
      </c>
      <c r="M8" s="743" t="s">
        <v>39</v>
      </c>
      <c r="N8" s="120"/>
      <c r="O8" s="116" t="s">
        <v>2</v>
      </c>
    </row>
    <row r="9" spans="1:18" ht="16.5" thickBot="1">
      <c r="A9" s="116" t="s">
        <v>14</v>
      </c>
      <c r="B9" s="121" t="s">
        <v>36</v>
      </c>
      <c r="C9" s="122" t="s">
        <v>16</v>
      </c>
      <c r="D9" s="123" t="s">
        <v>37</v>
      </c>
      <c r="E9" s="122" t="s">
        <v>38</v>
      </c>
      <c r="F9" s="123" t="s">
        <v>39</v>
      </c>
      <c r="G9" s="661"/>
      <c r="H9" s="662" t="s">
        <v>541</v>
      </c>
      <c r="I9" s="663"/>
      <c r="J9" s="664" t="s">
        <v>542</v>
      </c>
      <c r="K9" s="671"/>
      <c r="L9" s="662" t="s">
        <v>541</v>
      </c>
      <c r="M9" s="744" t="s">
        <v>608</v>
      </c>
      <c r="N9" s="124" t="s">
        <v>6</v>
      </c>
      <c r="O9" s="116" t="s">
        <v>14</v>
      </c>
      <c r="P9" s="116"/>
    </row>
    <row r="10" spans="1:18">
      <c r="B10" s="125"/>
      <c r="C10" s="126" t="s">
        <v>43</v>
      </c>
      <c r="D10" s="745"/>
      <c r="E10" s="745"/>
      <c r="F10" s="127"/>
      <c r="G10" s="665"/>
      <c r="H10" s="665"/>
      <c r="I10" s="746"/>
      <c r="J10" s="746"/>
      <c r="K10" s="747"/>
      <c r="L10" s="747"/>
      <c r="M10" s="127"/>
      <c r="N10" s="128"/>
    </row>
    <row r="11" spans="1:18" ht="19.5">
      <c r="A11" s="116">
        <v>1</v>
      </c>
      <c r="B11" s="117">
        <v>920</v>
      </c>
      <c r="C11" s="129" t="s">
        <v>44</v>
      </c>
      <c r="D11" s="93">
        <v>31012.001380000002</v>
      </c>
      <c r="E11" s="93">
        <f>+E35</f>
        <v>91.867089999999976</v>
      </c>
      <c r="F11" s="93">
        <f t="shared" ref="F11:F25" si="0">D11-E11</f>
        <v>30920.134290000002</v>
      </c>
      <c r="G11" s="538"/>
      <c r="H11" s="285">
        <v>-84.78</v>
      </c>
      <c r="I11" s="667">
        <v>2</v>
      </c>
      <c r="J11" s="96">
        <f>F11+H11</f>
        <v>30835.354290000003</v>
      </c>
      <c r="K11" s="538" t="s">
        <v>417</v>
      </c>
      <c r="L11" s="436">
        <f>-H11</f>
        <v>84.78</v>
      </c>
      <c r="M11" s="106">
        <f>J11+L11</f>
        <v>30920.134290000002</v>
      </c>
      <c r="N11" s="102" t="s">
        <v>144</v>
      </c>
      <c r="O11" s="116">
        <f t="shared" ref="O11:O66" si="1">A11</f>
        <v>1</v>
      </c>
      <c r="P11" s="108" t="s">
        <v>7</v>
      </c>
      <c r="Q11" s="91"/>
    </row>
    <row r="12" spans="1:18" ht="19.5">
      <c r="A12" s="116">
        <f t="shared" ref="A12:A32" si="2">A11+1</f>
        <v>2</v>
      </c>
      <c r="B12" s="117">
        <v>921</v>
      </c>
      <c r="C12" s="129" t="s">
        <v>241</v>
      </c>
      <c r="D12" s="94">
        <v>16773.40425</v>
      </c>
      <c r="E12" s="103">
        <f>+E36</f>
        <v>-1.33857</v>
      </c>
      <c r="F12" s="94">
        <f t="shared" si="0"/>
        <v>16774.742819999999</v>
      </c>
      <c r="G12" s="538"/>
      <c r="H12" s="103">
        <v>-128.12899999999999</v>
      </c>
      <c r="I12" s="667">
        <v>2</v>
      </c>
      <c r="J12" s="649">
        <f>F12+H12</f>
        <v>16646.613819999999</v>
      </c>
      <c r="K12" s="538" t="s">
        <v>417</v>
      </c>
      <c r="L12" s="436">
        <f>-H12</f>
        <v>128.12899999999999</v>
      </c>
      <c r="M12" s="651">
        <f>J12+L12</f>
        <v>16774.742819999999</v>
      </c>
      <c r="N12" s="102" t="s">
        <v>145</v>
      </c>
      <c r="O12" s="116">
        <f t="shared" si="1"/>
        <v>2</v>
      </c>
      <c r="Q12" s="91"/>
      <c r="R12" s="130"/>
    </row>
    <row r="13" spans="1:18">
      <c r="A13" s="116">
        <f t="shared" si="2"/>
        <v>3</v>
      </c>
      <c r="B13" s="125">
        <v>922</v>
      </c>
      <c r="C13" s="129" t="s">
        <v>45</v>
      </c>
      <c r="D13" s="94">
        <v>-13569.700310000002</v>
      </c>
      <c r="E13" s="103">
        <v>0</v>
      </c>
      <c r="F13" s="94">
        <f t="shared" si="0"/>
        <v>-13569.700310000002</v>
      </c>
      <c r="G13" s="103"/>
      <c r="H13" s="103"/>
      <c r="I13" s="649"/>
      <c r="J13" s="649">
        <f t="shared" ref="J13:J24" si="3">F13+H13</f>
        <v>-13569.700310000002</v>
      </c>
      <c r="K13" s="103"/>
      <c r="L13" s="103"/>
      <c r="M13" s="94">
        <f>J13+L13</f>
        <v>-13569.700310000002</v>
      </c>
      <c r="N13" s="102" t="s">
        <v>146</v>
      </c>
      <c r="O13" s="116">
        <f t="shared" si="1"/>
        <v>3</v>
      </c>
      <c r="Q13" s="91"/>
    </row>
    <row r="14" spans="1:18" ht="18.75">
      <c r="A14" s="116">
        <f t="shared" si="2"/>
        <v>4</v>
      </c>
      <c r="B14" s="117">
        <v>923</v>
      </c>
      <c r="C14" s="129" t="s">
        <v>240</v>
      </c>
      <c r="D14" s="94">
        <v>90245.647219999999</v>
      </c>
      <c r="E14" s="103">
        <f>+E38</f>
        <v>153.10804999999999</v>
      </c>
      <c r="F14" s="94">
        <f t="shared" si="0"/>
        <v>90092.539170000004</v>
      </c>
      <c r="G14" s="538"/>
      <c r="H14" s="103">
        <f>2294.73+64.516</f>
        <v>2359.2460000000001</v>
      </c>
      <c r="I14" s="668">
        <v>3</v>
      </c>
      <c r="J14" s="649">
        <f>F14+H14+H15</f>
        <v>91885.613169999997</v>
      </c>
      <c r="K14" s="436"/>
      <c r="L14" s="748"/>
      <c r="M14" s="651">
        <f>J14+L14+L15</f>
        <v>92451.785170000003</v>
      </c>
      <c r="N14" s="102" t="s">
        <v>147</v>
      </c>
      <c r="O14" s="116">
        <f t="shared" si="1"/>
        <v>4</v>
      </c>
      <c r="Q14" s="91"/>
    </row>
    <row r="15" spans="1:18" ht="19.5">
      <c r="A15" s="116">
        <f t="shared" si="2"/>
        <v>5</v>
      </c>
      <c r="B15" s="117">
        <v>923</v>
      </c>
      <c r="C15" s="129" t="s">
        <v>240</v>
      </c>
      <c r="D15" s="94"/>
      <c r="E15" s="103"/>
      <c r="F15" s="94"/>
      <c r="G15" s="538"/>
      <c r="H15" s="103">
        <v>-566.17200000000003</v>
      </c>
      <c r="I15" s="667">
        <v>2</v>
      </c>
      <c r="J15" s="649"/>
      <c r="K15" s="538" t="s">
        <v>417</v>
      </c>
      <c r="L15" s="436">
        <f>-H15</f>
        <v>566.17200000000003</v>
      </c>
      <c r="M15" s="651"/>
      <c r="N15" s="102"/>
      <c r="O15" s="116">
        <f t="shared" si="1"/>
        <v>5</v>
      </c>
      <c r="Q15" s="229"/>
    </row>
    <row r="16" spans="1:18">
      <c r="A16" s="116">
        <f t="shared" si="2"/>
        <v>6</v>
      </c>
      <c r="B16" s="125">
        <v>924</v>
      </c>
      <c r="C16" s="129" t="s">
        <v>238</v>
      </c>
      <c r="D16" s="94">
        <v>8305.6217899999992</v>
      </c>
      <c r="E16" s="103">
        <v>0</v>
      </c>
      <c r="F16" s="94">
        <f t="shared" si="0"/>
        <v>8305.6217899999992</v>
      </c>
      <c r="G16" s="103"/>
      <c r="H16" s="103"/>
      <c r="I16" s="649"/>
      <c r="J16" s="649">
        <f t="shared" si="3"/>
        <v>8305.6217899999992</v>
      </c>
      <c r="K16" s="103"/>
      <c r="L16" s="103"/>
      <c r="M16" s="94">
        <f>J16+L16</f>
        <v>8305.6217899999992</v>
      </c>
      <c r="N16" s="102" t="s">
        <v>148</v>
      </c>
      <c r="O16" s="116">
        <f t="shared" si="1"/>
        <v>6</v>
      </c>
      <c r="Q16" s="91"/>
    </row>
    <row r="17" spans="1:17" ht="19.5">
      <c r="A17" s="116">
        <f t="shared" si="2"/>
        <v>7</v>
      </c>
      <c r="B17" s="117">
        <v>925</v>
      </c>
      <c r="C17" s="129" t="s">
        <v>117</v>
      </c>
      <c r="D17" s="94">
        <v>140446.40546000001</v>
      </c>
      <c r="E17" s="103">
        <f>+E41</f>
        <v>335.97845833499991</v>
      </c>
      <c r="F17" s="94">
        <f t="shared" si="0"/>
        <v>140110.427001665</v>
      </c>
      <c r="G17" s="538"/>
      <c r="H17" s="103">
        <v>-304.83300000000003</v>
      </c>
      <c r="I17" s="667">
        <v>2</v>
      </c>
      <c r="J17" s="649">
        <f t="shared" si="3"/>
        <v>139805.59400166498</v>
      </c>
      <c r="K17" s="538" t="s">
        <v>417</v>
      </c>
      <c r="L17" s="436">
        <f>-H17</f>
        <v>304.83300000000003</v>
      </c>
      <c r="M17" s="651">
        <f>J17+L17</f>
        <v>140110.427001665</v>
      </c>
      <c r="N17" s="102" t="s">
        <v>149</v>
      </c>
      <c r="O17" s="116">
        <f t="shared" si="1"/>
        <v>7</v>
      </c>
      <c r="Q17" s="91"/>
    </row>
    <row r="18" spans="1:17" ht="19.5">
      <c r="A18" s="116">
        <f>A17+1</f>
        <v>8</v>
      </c>
      <c r="B18" s="117">
        <v>926</v>
      </c>
      <c r="C18" s="129" t="s">
        <v>609</v>
      </c>
      <c r="D18" s="94">
        <v>54077.224009999998</v>
      </c>
      <c r="E18" s="103">
        <f>+E43</f>
        <v>913.38426291299993</v>
      </c>
      <c r="F18" s="94">
        <f t="shared" si="0"/>
        <v>53163.839747086997</v>
      </c>
      <c r="G18" s="538"/>
      <c r="H18" s="103">
        <v>-832.04399999999998</v>
      </c>
      <c r="I18" s="667">
        <v>2</v>
      </c>
      <c r="J18" s="649">
        <f t="shared" si="3"/>
        <v>52331.795747086995</v>
      </c>
      <c r="K18" s="538" t="s">
        <v>417</v>
      </c>
      <c r="L18" s="436">
        <f>-H18</f>
        <v>832.04399999999998</v>
      </c>
      <c r="M18" s="651">
        <f>J18+L18</f>
        <v>53163.839747086997</v>
      </c>
      <c r="N18" s="102" t="s">
        <v>150</v>
      </c>
      <c r="O18" s="116">
        <f t="shared" si="1"/>
        <v>8</v>
      </c>
      <c r="Q18" s="131"/>
    </row>
    <row r="19" spans="1:17">
      <c r="A19" s="116">
        <f>A18+1</f>
        <v>9</v>
      </c>
      <c r="B19" s="125">
        <v>927</v>
      </c>
      <c r="C19" s="129" t="s">
        <v>47</v>
      </c>
      <c r="D19" s="415">
        <v>127615.79129000001</v>
      </c>
      <c r="E19" s="94">
        <f>+E44</f>
        <v>127615.79129000001</v>
      </c>
      <c r="F19" s="94">
        <f t="shared" si="0"/>
        <v>0</v>
      </c>
      <c r="G19" s="103"/>
      <c r="H19" s="103"/>
      <c r="I19" s="649"/>
      <c r="J19" s="649">
        <f t="shared" si="3"/>
        <v>0</v>
      </c>
      <c r="K19" s="103"/>
      <c r="L19" s="103"/>
      <c r="M19" s="651">
        <f t="shared" ref="M19:M25" si="4">J19+L19</f>
        <v>0</v>
      </c>
      <c r="N19" s="102" t="s">
        <v>151</v>
      </c>
      <c r="O19" s="116">
        <f t="shared" si="1"/>
        <v>9</v>
      </c>
      <c r="Q19" s="131"/>
    </row>
    <row r="20" spans="1:17" ht="18.75">
      <c r="A20" s="116">
        <f t="shared" si="2"/>
        <v>10</v>
      </c>
      <c r="B20" s="125">
        <v>928</v>
      </c>
      <c r="C20" s="129" t="s">
        <v>610</v>
      </c>
      <c r="D20" s="94">
        <v>22402.324690000001</v>
      </c>
      <c r="E20" s="103">
        <f>+E49</f>
        <v>11134.69994</v>
      </c>
      <c r="F20" s="94">
        <f t="shared" si="0"/>
        <v>11267.624750000001</v>
      </c>
      <c r="G20" s="538"/>
      <c r="H20" s="6"/>
      <c r="I20" s="650"/>
      <c r="J20" s="649">
        <f t="shared" si="3"/>
        <v>11267.624750000001</v>
      </c>
      <c r="K20" s="103"/>
      <c r="L20" s="657"/>
      <c r="M20" s="94">
        <f t="shared" si="4"/>
        <v>11267.624750000001</v>
      </c>
      <c r="N20" s="102" t="s">
        <v>152</v>
      </c>
      <c r="O20" s="116">
        <f t="shared" si="1"/>
        <v>10</v>
      </c>
      <c r="Q20" s="131"/>
    </row>
    <row r="21" spans="1:17">
      <c r="A21" s="116">
        <f t="shared" si="2"/>
        <v>11</v>
      </c>
      <c r="B21" s="125">
        <v>929</v>
      </c>
      <c r="C21" s="129" t="s">
        <v>48</v>
      </c>
      <c r="D21" s="94">
        <v>-2181.0840200000002</v>
      </c>
      <c r="E21" s="103">
        <v>0</v>
      </c>
      <c r="F21" s="94">
        <f t="shared" si="0"/>
        <v>-2181.0840200000002</v>
      </c>
      <c r="G21" s="103"/>
      <c r="H21" s="103"/>
      <c r="I21" s="649"/>
      <c r="J21" s="649">
        <f t="shared" si="3"/>
        <v>-2181.0840200000002</v>
      </c>
      <c r="K21" s="103"/>
      <c r="L21" s="103"/>
      <c r="M21" s="94">
        <f t="shared" si="4"/>
        <v>-2181.0840200000002</v>
      </c>
      <c r="N21" s="102" t="s">
        <v>153</v>
      </c>
      <c r="O21" s="116">
        <f t="shared" si="1"/>
        <v>11</v>
      </c>
      <c r="Q21" s="91"/>
    </row>
    <row r="22" spans="1:17">
      <c r="A22" s="116">
        <f>A21+1</f>
        <v>12</v>
      </c>
      <c r="B22" s="132">
        <v>930.1</v>
      </c>
      <c r="C22" s="129" t="s">
        <v>49</v>
      </c>
      <c r="D22" s="94">
        <v>112.52861999999999</v>
      </c>
      <c r="E22" s="103">
        <f>+E50</f>
        <v>112.52861999999999</v>
      </c>
      <c r="F22" s="94">
        <f t="shared" si="0"/>
        <v>0</v>
      </c>
      <c r="G22" s="103"/>
      <c r="H22" s="103"/>
      <c r="I22" s="649"/>
      <c r="J22" s="649">
        <f t="shared" si="3"/>
        <v>0</v>
      </c>
      <c r="K22" s="103"/>
      <c r="L22" s="103"/>
      <c r="M22" s="651">
        <f t="shared" si="4"/>
        <v>0</v>
      </c>
      <c r="N22" s="102" t="s">
        <v>154</v>
      </c>
      <c r="O22" s="116">
        <f t="shared" si="1"/>
        <v>12</v>
      </c>
      <c r="Q22" s="91"/>
    </row>
    <row r="23" spans="1:17" ht="19.5">
      <c r="A23" s="116">
        <f>A22+1</f>
        <v>13</v>
      </c>
      <c r="B23" s="669">
        <v>930.2</v>
      </c>
      <c r="C23" s="129" t="s">
        <v>239</v>
      </c>
      <c r="D23" s="94">
        <v>2206.68253</v>
      </c>
      <c r="E23" s="103">
        <f>+E52</f>
        <v>576.97162999999989</v>
      </c>
      <c r="F23" s="94">
        <f t="shared" si="0"/>
        <v>1629.7109</v>
      </c>
      <c r="G23" s="538"/>
      <c r="H23" s="103">
        <v>-1483.3869999999999</v>
      </c>
      <c r="I23" s="667">
        <v>4</v>
      </c>
      <c r="J23" s="649">
        <f t="shared" si="3"/>
        <v>146.32390000000009</v>
      </c>
      <c r="K23" s="436"/>
      <c r="L23" s="436"/>
      <c r="M23" s="651">
        <f t="shared" si="4"/>
        <v>146.32390000000009</v>
      </c>
      <c r="N23" s="102" t="s">
        <v>155</v>
      </c>
      <c r="O23" s="116">
        <f t="shared" si="1"/>
        <v>13</v>
      </c>
      <c r="Q23" s="133"/>
    </row>
    <row r="24" spans="1:17">
      <c r="A24" s="116">
        <f t="shared" si="2"/>
        <v>14</v>
      </c>
      <c r="B24" s="125">
        <v>931</v>
      </c>
      <c r="C24" s="129" t="s">
        <v>40</v>
      </c>
      <c r="D24" s="94">
        <v>8564.2415499999988</v>
      </c>
      <c r="E24" s="103">
        <v>0</v>
      </c>
      <c r="F24" s="94">
        <f t="shared" si="0"/>
        <v>8564.2415499999988</v>
      </c>
      <c r="G24" s="103"/>
      <c r="H24" s="103"/>
      <c r="I24" s="649"/>
      <c r="J24" s="649">
        <f t="shared" si="3"/>
        <v>8564.2415499999988</v>
      </c>
      <c r="K24" s="103"/>
      <c r="L24" s="103"/>
      <c r="M24" s="94">
        <f t="shared" si="4"/>
        <v>8564.2415499999988</v>
      </c>
      <c r="N24" s="102" t="s">
        <v>156</v>
      </c>
      <c r="O24" s="116">
        <f t="shared" si="1"/>
        <v>14</v>
      </c>
      <c r="Q24" s="91"/>
    </row>
    <row r="25" spans="1:17">
      <c r="A25" s="116">
        <f t="shared" si="2"/>
        <v>15</v>
      </c>
      <c r="B25" s="125">
        <v>935</v>
      </c>
      <c r="C25" s="129" t="s">
        <v>50</v>
      </c>
      <c r="D25" s="652">
        <v>12341.892099999999</v>
      </c>
      <c r="E25" s="749">
        <f>+E54</f>
        <v>1502.526687415</v>
      </c>
      <c r="F25" s="652">
        <f t="shared" si="0"/>
        <v>10839.365412584999</v>
      </c>
      <c r="G25" s="750"/>
      <c r="H25" s="286"/>
      <c r="I25" s="263"/>
      <c r="J25" s="263">
        <f>F25+H25</f>
        <v>10839.365412584999</v>
      </c>
      <c r="K25" s="286"/>
      <c r="L25" s="286"/>
      <c r="M25" s="652">
        <f t="shared" si="4"/>
        <v>10839.365412584999</v>
      </c>
      <c r="N25" s="102" t="s">
        <v>157</v>
      </c>
      <c r="O25" s="116">
        <f t="shared" si="1"/>
        <v>15</v>
      </c>
      <c r="P25" s="108" t="s">
        <v>7</v>
      </c>
      <c r="Q25" s="91"/>
    </row>
    <row r="26" spans="1:17">
      <c r="A26" s="116">
        <f>A25+1</f>
        <v>16</v>
      </c>
      <c r="B26" s="125"/>
      <c r="D26" s="134"/>
      <c r="F26" s="134"/>
      <c r="I26" s="751"/>
      <c r="J26" s="751"/>
      <c r="M26" s="134"/>
      <c r="N26" s="135"/>
      <c r="O26" s="116">
        <f t="shared" si="1"/>
        <v>16</v>
      </c>
    </row>
    <row r="27" spans="1:17" ht="16.5" thickBot="1">
      <c r="A27" s="116">
        <f t="shared" si="2"/>
        <v>17</v>
      </c>
      <c r="B27" s="125"/>
      <c r="C27" s="118" t="s">
        <v>51</v>
      </c>
      <c r="D27" s="136">
        <f>SUM(D11:D25)</f>
        <v>498352.98056</v>
      </c>
      <c r="E27" s="655">
        <f>SUM(E11:E25)</f>
        <v>142435.51745866297</v>
      </c>
      <c r="F27" s="104">
        <f>SUM(F11:F25)</f>
        <v>355917.46310133697</v>
      </c>
      <c r="G27" s="654"/>
      <c r="H27" s="658">
        <f>SUM(H11:H25)</f>
        <v>-1040.0990000000002</v>
      </c>
      <c r="I27" s="655"/>
      <c r="J27" s="655">
        <f>SUM(J11:J25)</f>
        <v>354877.36410133692</v>
      </c>
      <c r="K27" s="654" t="s">
        <v>417</v>
      </c>
      <c r="L27" s="655">
        <f>SUM(L11:L25)</f>
        <v>1915.9580000000001</v>
      </c>
      <c r="M27" s="655">
        <f>SUM(M11:M25)</f>
        <v>356793.32210133696</v>
      </c>
      <c r="N27" s="137" t="str">
        <f>"Sum Lines "&amp;A11&amp;" thru "&amp;A25</f>
        <v>Sum Lines 1 thru 15</v>
      </c>
      <c r="O27" s="116">
        <f t="shared" si="1"/>
        <v>17</v>
      </c>
    </row>
    <row r="28" spans="1:17" ht="16.5" thickTop="1">
      <c r="A28" s="116">
        <f t="shared" si="2"/>
        <v>18</v>
      </c>
      <c r="B28" s="125"/>
      <c r="C28" s="118"/>
      <c r="D28" s="99"/>
      <c r="E28" s="89"/>
      <c r="F28" s="106"/>
      <c r="G28" s="538"/>
      <c r="H28" s="545"/>
      <c r="I28" s="89"/>
      <c r="J28" s="89"/>
      <c r="K28" s="538"/>
      <c r="L28" s="752"/>
      <c r="M28" s="89"/>
      <c r="N28" s="137"/>
      <c r="O28" s="116">
        <f t="shared" si="1"/>
        <v>18</v>
      </c>
    </row>
    <row r="29" spans="1:17" ht="18.75">
      <c r="A29" s="116">
        <f t="shared" si="2"/>
        <v>19</v>
      </c>
      <c r="B29" s="125">
        <v>413</v>
      </c>
      <c r="C29" s="108" t="s">
        <v>326</v>
      </c>
      <c r="D29" s="652">
        <v>54.345089999999999</v>
      </c>
      <c r="E29" s="263">
        <v>0</v>
      </c>
      <c r="F29" s="652">
        <f>D29-E29</f>
        <v>54.345089999999999</v>
      </c>
      <c r="G29" s="750"/>
      <c r="H29" s="749"/>
      <c r="I29" s="263"/>
      <c r="J29" s="263">
        <f>F29+H29</f>
        <v>54.345089999999999</v>
      </c>
      <c r="K29" s="753"/>
      <c r="L29" s="754"/>
      <c r="M29" s="263">
        <f t="shared" ref="M29" si="5">J29+L29</f>
        <v>54.345089999999999</v>
      </c>
      <c r="N29" s="137"/>
      <c r="O29" s="116">
        <f t="shared" si="1"/>
        <v>19</v>
      </c>
    </row>
    <row r="30" spans="1:17">
      <c r="A30" s="116">
        <f t="shared" si="2"/>
        <v>20</v>
      </c>
      <c r="B30" s="125"/>
      <c r="C30" s="118"/>
      <c r="D30" s="99"/>
      <c r="E30" s="89"/>
      <c r="F30" s="106"/>
      <c r="G30" s="538"/>
      <c r="H30" s="545"/>
      <c r="I30" s="89"/>
      <c r="J30" s="89"/>
      <c r="K30" s="538"/>
      <c r="L30" s="89"/>
      <c r="M30" s="89"/>
      <c r="N30" s="137"/>
      <c r="O30" s="116">
        <f t="shared" si="1"/>
        <v>20</v>
      </c>
    </row>
    <row r="31" spans="1:17" ht="16.5" thickBot="1">
      <c r="A31" s="116">
        <f t="shared" si="2"/>
        <v>21</v>
      </c>
      <c r="B31" s="125"/>
      <c r="C31" s="118" t="s">
        <v>116</v>
      </c>
      <c r="D31" s="136">
        <f>D27+D29</f>
        <v>498407.32565000001</v>
      </c>
      <c r="E31" s="89">
        <f>E27+E29</f>
        <v>142435.51745866297</v>
      </c>
      <c r="F31" s="106">
        <f>F27+F29</f>
        <v>355971.80819133698</v>
      </c>
      <c r="G31" s="654"/>
      <c r="H31" s="545">
        <f>H27+H29</f>
        <v>-1040.0990000000002</v>
      </c>
      <c r="I31" s="655"/>
      <c r="J31" s="655">
        <f>J27+J29</f>
        <v>354931.70919133694</v>
      </c>
      <c r="K31" s="654" t="s">
        <v>417</v>
      </c>
      <c r="L31" s="655">
        <f>L27+L29</f>
        <v>1915.9580000000001</v>
      </c>
      <c r="M31" s="655">
        <f>M27+M29</f>
        <v>356847.66719133698</v>
      </c>
      <c r="N31" s="137"/>
      <c r="O31" s="116">
        <f t="shared" si="1"/>
        <v>21</v>
      </c>
    </row>
    <row r="32" spans="1:17" ht="17.25" thickTop="1" thickBot="1">
      <c r="A32" s="116">
        <f t="shared" si="2"/>
        <v>22</v>
      </c>
      <c r="B32" s="138"/>
      <c r="C32" s="109"/>
      <c r="D32" s="139"/>
      <c r="E32" s="140"/>
      <c r="F32" s="140"/>
      <c r="G32" s="662"/>
      <c r="H32" s="755"/>
      <c r="I32" s="663"/>
      <c r="J32" s="663"/>
      <c r="K32" s="662"/>
      <c r="L32" s="662"/>
      <c r="M32" s="384"/>
      <c r="N32" s="141"/>
      <c r="O32" s="116">
        <f t="shared" si="1"/>
        <v>22</v>
      </c>
    </row>
    <row r="33" spans="1:15">
      <c r="A33" s="116">
        <f>A32+1</f>
        <v>23</v>
      </c>
      <c r="B33" s="756"/>
      <c r="C33" s="757"/>
      <c r="D33" s="758"/>
      <c r="E33" s="759"/>
      <c r="F33" s="758"/>
      <c r="G33" s="758"/>
      <c r="H33" s="143"/>
      <c r="I33" s="758"/>
      <c r="J33" s="758"/>
      <c r="K33" s="758"/>
      <c r="L33" s="758"/>
      <c r="M33" s="758"/>
      <c r="N33" s="760"/>
      <c r="O33" s="116">
        <f t="shared" si="1"/>
        <v>23</v>
      </c>
    </row>
    <row r="34" spans="1:15">
      <c r="A34" s="116">
        <f>A33+1</f>
        <v>24</v>
      </c>
      <c r="B34" s="145" t="s">
        <v>52</v>
      </c>
      <c r="C34" s="116"/>
      <c r="D34" s="116"/>
      <c r="E34" s="116"/>
      <c r="F34" s="116"/>
      <c r="G34" s="116"/>
      <c r="H34" s="116"/>
      <c r="I34" s="116"/>
      <c r="J34" s="116"/>
      <c r="K34" s="116"/>
      <c r="L34" s="116"/>
      <c r="M34" s="116"/>
      <c r="N34" s="135"/>
      <c r="O34" s="116">
        <f t="shared" si="1"/>
        <v>24</v>
      </c>
    </row>
    <row r="35" spans="1:15">
      <c r="A35" s="116">
        <f t="shared" ref="A35:A66" si="6">A34+1</f>
        <v>25</v>
      </c>
      <c r="B35" s="469">
        <v>920</v>
      </c>
      <c r="C35" s="470" t="s">
        <v>53</v>
      </c>
      <c r="D35" s="471"/>
      <c r="E35" s="7">
        <v>91.867089999999976</v>
      </c>
      <c r="F35" s="116"/>
      <c r="G35" s="116"/>
      <c r="H35" s="116"/>
      <c r="I35" s="116"/>
      <c r="J35" s="116"/>
      <c r="K35" s="116"/>
      <c r="L35" s="116"/>
      <c r="M35" s="116"/>
      <c r="N35" s="135"/>
      <c r="O35" s="116">
        <f t="shared" si="1"/>
        <v>25</v>
      </c>
    </row>
    <row r="36" spans="1:15">
      <c r="A36" s="116">
        <f t="shared" si="6"/>
        <v>26</v>
      </c>
      <c r="B36" s="469">
        <v>921</v>
      </c>
      <c r="C36" s="470" t="s">
        <v>53</v>
      </c>
      <c r="D36" s="471"/>
      <c r="E36" s="108">
        <v>-1.33857</v>
      </c>
      <c r="N36" s="135"/>
      <c r="O36" s="116">
        <f t="shared" si="1"/>
        <v>26</v>
      </c>
    </row>
    <row r="37" spans="1:15">
      <c r="A37" s="116">
        <f t="shared" si="6"/>
        <v>27</v>
      </c>
      <c r="B37" s="469">
        <v>923</v>
      </c>
      <c r="C37" s="470" t="s">
        <v>386</v>
      </c>
      <c r="D37" s="7">
        <v>74.15849</v>
      </c>
      <c r="E37" s="6"/>
      <c r="N37" s="135"/>
      <c r="O37" s="116">
        <f t="shared" si="1"/>
        <v>27</v>
      </c>
    </row>
    <row r="38" spans="1:15">
      <c r="A38" s="116">
        <f t="shared" si="6"/>
        <v>28</v>
      </c>
      <c r="B38" s="469"/>
      <c r="C38" s="470" t="s">
        <v>53</v>
      </c>
      <c r="D38" s="761">
        <v>78.949559999999991</v>
      </c>
      <c r="E38" s="108">
        <f>SUM(D37:D38)</f>
        <v>153.10804999999999</v>
      </c>
      <c r="N38" s="135"/>
      <c r="O38" s="116">
        <f t="shared" si="1"/>
        <v>28</v>
      </c>
    </row>
    <row r="39" spans="1:15">
      <c r="A39" s="116">
        <f t="shared" si="6"/>
        <v>29</v>
      </c>
      <c r="B39" s="469">
        <v>925</v>
      </c>
      <c r="C39" s="475" t="s">
        <v>53</v>
      </c>
      <c r="D39" s="6">
        <v>268.99521833499995</v>
      </c>
      <c r="N39" s="135"/>
      <c r="O39" s="116">
        <f t="shared" si="1"/>
        <v>29</v>
      </c>
    </row>
    <row r="40" spans="1:15">
      <c r="A40" s="116">
        <f t="shared" si="6"/>
        <v>30</v>
      </c>
      <c r="B40" s="469"/>
      <c r="C40" s="475" t="s">
        <v>117</v>
      </c>
      <c r="D40" s="6">
        <v>0</v>
      </c>
      <c r="N40" s="135"/>
      <c r="O40" s="116">
        <f t="shared" si="1"/>
        <v>30</v>
      </c>
    </row>
    <row r="41" spans="1:15">
      <c r="A41" s="116">
        <f t="shared" si="6"/>
        <v>31</v>
      </c>
      <c r="B41" s="469"/>
      <c r="C41" s="476" t="s">
        <v>387</v>
      </c>
      <c r="D41" s="761">
        <v>66.983239999999995</v>
      </c>
      <c r="E41" s="108">
        <f>SUM(D39:D41)</f>
        <v>335.97845833499991</v>
      </c>
      <c r="N41" s="135"/>
      <c r="O41" s="116">
        <f t="shared" si="1"/>
        <v>31</v>
      </c>
    </row>
    <row r="42" spans="1:15">
      <c r="A42" s="116">
        <f t="shared" si="6"/>
        <v>32</v>
      </c>
      <c r="B42" s="469">
        <v>926</v>
      </c>
      <c r="C42" s="475" t="s">
        <v>53</v>
      </c>
      <c r="D42" s="6">
        <v>730.03415291299996</v>
      </c>
      <c r="E42" s="6"/>
      <c r="N42" s="135"/>
      <c r="O42" s="116">
        <f t="shared" si="1"/>
        <v>32</v>
      </c>
    </row>
    <row r="43" spans="1:15">
      <c r="A43" s="116">
        <f t="shared" si="6"/>
        <v>33</v>
      </c>
      <c r="B43" s="469"/>
      <c r="C43" s="475" t="s">
        <v>387</v>
      </c>
      <c r="D43" s="761">
        <v>183.35011</v>
      </c>
      <c r="E43" s="108">
        <f>SUM(D42:D43)</f>
        <v>913.38426291299993</v>
      </c>
      <c r="N43" s="135"/>
      <c r="O43" s="116">
        <f t="shared" si="1"/>
        <v>33</v>
      </c>
    </row>
    <row r="44" spans="1:15">
      <c r="A44" s="116">
        <f t="shared" si="6"/>
        <v>34</v>
      </c>
      <c r="B44" s="469">
        <v>927</v>
      </c>
      <c r="C44" s="475" t="s">
        <v>47</v>
      </c>
      <c r="D44" s="477"/>
      <c r="E44" s="6">
        <v>127615.79129000001</v>
      </c>
      <c r="N44" s="135"/>
      <c r="O44" s="116">
        <f t="shared" si="1"/>
        <v>34</v>
      </c>
    </row>
    <row r="45" spans="1:15">
      <c r="A45" s="116">
        <f t="shared" si="6"/>
        <v>35</v>
      </c>
      <c r="B45" s="469">
        <v>928</v>
      </c>
      <c r="C45" s="475" t="s">
        <v>53</v>
      </c>
      <c r="D45" s="6">
        <v>0</v>
      </c>
      <c r="E45" s="6"/>
      <c r="F45" s="489"/>
      <c r="G45" s="489"/>
      <c r="H45" s="489"/>
      <c r="I45" s="489"/>
      <c r="J45" s="489"/>
      <c r="K45" s="489"/>
      <c r="L45" s="489"/>
      <c r="M45" s="489"/>
      <c r="N45" s="762"/>
      <c r="O45" s="116">
        <f t="shared" si="1"/>
        <v>35</v>
      </c>
    </row>
    <row r="46" spans="1:15">
      <c r="A46" s="116">
        <f t="shared" si="6"/>
        <v>36</v>
      </c>
      <c r="B46" s="469"/>
      <c r="C46" s="470" t="s">
        <v>54</v>
      </c>
      <c r="D46" s="6">
        <v>0</v>
      </c>
      <c r="E46" s="6"/>
      <c r="N46" s="135"/>
      <c r="O46" s="116">
        <f t="shared" si="1"/>
        <v>36</v>
      </c>
    </row>
    <row r="47" spans="1:15">
      <c r="A47" s="116">
        <f t="shared" si="6"/>
        <v>37</v>
      </c>
      <c r="B47" s="469"/>
      <c r="C47" s="470" t="s">
        <v>55</v>
      </c>
      <c r="D47" s="6">
        <v>1212.49029</v>
      </c>
      <c r="E47" s="763"/>
      <c r="N47" s="135"/>
      <c r="O47" s="116">
        <f t="shared" si="1"/>
        <v>37</v>
      </c>
    </row>
    <row r="48" spans="1:15">
      <c r="A48" s="116">
        <f t="shared" si="6"/>
        <v>38</v>
      </c>
      <c r="B48" s="469"/>
      <c r="C48" s="470" t="s">
        <v>56</v>
      </c>
      <c r="D48" s="6">
        <v>9790.5481500000005</v>
      </c>
      <c r="E48" s="764"/>
      <c r="F48" s="489"/>
      <c r="G48" s="489"/>
      <c r="H48" s="489"/>
      <c r="I48" s="489"/>
      <c r="J48" s="489"/>
      <c r="K48" s="489"/>
      <c r="L48" s="489"/>
      <c r="M48" s="489"/>
      <c r="N48" s="762"/>
      <c r="O48" s="116">
        <f t="shared" si="1"/>
        <v>38</v>
      </c>
    </row>
    <row r="49" spans="1:15">
      <c r="A49" s="116">
        <f t="shared" si="6"/>
        <v>39</v>
      </c>
      <c r="B49" s="480"/>
      <c r="C49" s="475" t="s">
        <v>57</v>
      </c>
      <c r="D49" s="765">
        <v>131.66149999999999</v>
      </c>
      <c r="E49" s="766">
        <f>SUM(D45:D49)</f>
        <v>11134.69994</v>
      </c>
      <c r="N49" s="135"/>
      <c r="O49" s="116">
        <f t="shared" si="1"/>
        <v>39</v>
      </c>
    </row>
    <row r="50" spans="1:15">
      <c r="A50" s="116">
        <f t="shared" si="6"/>
        <v>40</v>
      </c>
      <c r="B50" s="482">
        <v>930.1</v>
      </c>
      <c r="C50" s="470" t="s">
        <v>49</v>
      </c>
      <c r="D50" s="477"/>
      <c r="E50" s="6">
        <v>112.52861999999999</v>
      </c>
      <c r="N50" s="135"/>
      <c r="O50" s="116">
        <f t="shared" si="1"/>
        <v>40</v>
      </c>
    </row>
    <row r="51" spans="1:15">
      <c r="A51" s="116">
        <f t="shared" si="6"/>
        <v>41</v>
      </c>
      <c r="B51" s="482">
        <v>930.2</v>
      </c>
      <c r="C51" s="475" t="s">
        <v>58</v>
      </c>
      <c r="D51" s="766">
        <v>0</v>
      </c>
      <c r="E51" s="767"/>
      <c r="N51" s="135"/>
      <c r="O51" s="116">
        <f t="shared" si="1"/>
        <v>41</v>
      </c>
    </row>
    <row r="52" spans="1:15">
      <c r="A52" s="116">
        <f t="shared" si="6"/>
        <v>42</v>
      </c>
      <c r="B52" s="482"/>
      <c r="C52" s="475" t="s">
        <v>59</v>
      </c>
      <c r="D52" s="768">
        <v>576.97162999999989</v>
      </c>
      <c r="E52" s="766">
        <f>SUM(D51:D52)</f>
        <v>576.97162999999989</v>
      </c>
      <c r="N52" s="135"/>
      <c r="O52" s="116">
        <f t="shared" si="1"/>
        <v>42</v>
      </c>
    </row>
    <row r="53" spans="1:15">
      <c r="A53" s="116">
        <f t="shared" si="6"/>
        <v>43</v>
      </c>
      <c r="B53" s="469">
        <v>935</v>
      </c>
      <c r="C53" s="485" t="s">
        <v>60</v>
      </c>
      <c r="D53" s="766">
        <v>39.414587415</v>
      </c>
      <c r="E53" s="767"/>
      <c r="N53" s="135"/>
      <c r="O53" s="116">
        <f t="shared" si="1"/>
        <v>43</v>
      </c>
    </row>
    <row r="54" spans="1:15">
      <c r="A54" s="116">
        <f t="shared" si="6"/>
        <v>44</v>
      </c>
      <c r="B54" s="469"/>
      <c r="C54" s="485" t="s">
        <v>53</v>
      </c>
      <c r="D54" s="768">
        <v>1463.1121000000001</v>
      </c>
      <c r="E54" s="768">
        <f>SUM(D53:D54)</f>
        <v>1502.526687415</v>
      </c>
      <c r="N54" s="135"/>
      <c r="O54" s="116">
        <f t="shared" si="1"/>
        <v>44</v>
      </c>
    </row>
    <row r="55" spans="1:15">
      <c r="A55" s="116">
        <f t="shared" si="6"/>
        <v>45</v>
      </c>
      <c r="B55" s="486"/>
      <c r="C55" s="487"/>
      <c r="D55" s="769"/>
      <c r="E55" s="103"/>
      <c r="N55" s="135"/>
      <c r="O55" s="116">
        <f t="shared" si="1"/>
        <v>45</v>
      </c>
    </row>
    <row r="56" spans="1:15" ht="16.5" thickBot="1">
      <c r="A56" s="116">
        <f t="shared" si="6"/>
        <v>46</v>
      </c>
      <c r="B56" s="142"/>
      <c r="C56" s="146" t="s">
        <v>41</v>
      </c>
      <c r="D56" s="489"/>
      <c r="E56" s="658">
        <f>SUM(E35:E54)</f>
        <v>142435.51745866297</v>
      </c>
      <c r="F56" s="606"/>
      <c r="G56" s="606"/>
      <c r="H56" s="606"/>
      <c r="I56" s="606"/>
      <c r="J56" s="606"/>
      <c r="K56" s="606"/>
      <c r="L56" s="606"/>
      <c r="M56" s="606"/>
      <c r="N56" s="135"/>
      <c r="O56" s="116">
        <f t="shared" si="1"/>
        <v>46</v>
      </c>
    </row>
    <row r="57" spans="1:15" ht="16.5" thickTop="1">
      <c r="A57" s="116">
        <f t="shared" si="6"/>
        <v>47</v>
      </c>
      <c r="B57" s="142"/>
      <c r="C57" s="146"/>
      <c r="E57" s="148"/>
      <c r="F57" s="100"/>
      <c r="G57" s="100"/>
      <c r="H57" s="100"/>
      <c r="I57" s="100"/>
      <c r="J57" s="100"/>
      <c r="K57" s="100"/>
      <c r="L57" s="100"/>
      <c r="M57" s="100"/>
      <c r="N57" s="135"/>
      <c r="O57" s="116">
        <f t="shared" si="1"/>
        <v>47</v>
      </c>
    </row>
    <row r="58" spans="1:15">
      <c r="A58" s="116">
        <f t="shared" si="6"/>
        <v>48</v>
      </c>
      <c r="B58" s="656" t="s">
        <v>417</v>
      </c>
      <c r="C58" s="5" t="s">
        <v>643</v>
      </c>
      <c r="E58" s="148"/>
      <c r="F58" s="100"/>
      <c r="G58" s="100"/>
      <c r="H58" s="100"/>
      <c r="I58" s="100"/>
      <c r="J58" s="100"/>
      <c r="K58" s="100"/>
      <c r="L58" s="100"/>
      <c r="M58" s="100"/>
      <c r="N58" s="135"/>
      <c r="O58" s="116">
        <f t="shared" si="1"/>
        <v>48</v>
      </c>
    </row>
    <row r="59" spans="1:15" ht="18.75">
      <c r="A59" s="116">
        <f t="shared" si="6"/>
        <v>49</v>
      </c>
      <c r="B59" s="670">
        <v>1</v>
      </c>
      <c r="C59" s="129" t="s">
        <v>611</v>
      </c>
      <c r="E59" s="192"/>
      <c r="F59" s="100"/>
      <c r="G59" s="100"/>
      <c r="H59" s="100"/>
      <c r="I59" s="100"/>
      <c r="J59" s="100"/>
      <c r="K59" s="100"/>
      <c r="L59" s="100"/>
      <c r="M59" s="100"/>
      <c r="N59" s="135"/>
      <c r="O59" s="116">
        <f t="shared" si="1"/>
        <v>49</v>
      </c>
    </row>
    <row r="60" spans="1:15" ht="18.75">
      <c r="A60" s="116">
        <f t="shared" si="6"/>
        <v>50</v>
      </c>
      <c r="B60" s="670">
        <v>2</v>
      </c>
      <c r="C60" s="129" t="s">
        <v>612</v>
      </c>
      <c r="E60" s="192"/>
      <c r="F60" s="100"/>
      <c r="G60" s="100"/>
      <c r="H60" s="100"/>
      <c r="I60" s="100"/>
      <c r="J60" s="100"/>
      <c r="K60" s="100"/>
      <c r="L60" s="100"/>
      <c r="M60" s="100"/>
      <c r="N60" s="135"/>
      <c r="O60" s="116">
        <f t="shared" si="1"/>
        <v>50</v>
      </c>
    </row>
    <row r="61" spans="1:15" ht="18.75">
      <c r="A61" s="116">
        <f t="shared" si="6"/>
        <v>51</v>
      </c>
      <c r="B61" s="670">
        <v>3</v>
      </c>
      <c r="C61" s="98" t="s">
        <v>613</v>
      </c>
      <c r="E61" s="192"/>
      <c r="F61" s="100"/>
      <c r="G61" s="100"/>
      <c r="H61" s="100"/>
      <c r="I61" s="100"/>
      <c r="J61" s="100"/>
      <c r="K61" s="100"/>
      <c r="L61" s="100"/>
      <c r="M61" s="100"/>
      <c r="N61" s="135"/>
      <c r="O61" s="116">
        <f t="shared" si="1"/>
        <v>51</v>
      </c>
    </row>
    <row r="62" spans="1:15" ht="18.75">
      <c r="A62" s="116">
        <f t="shared" si="6"/>
        <v>52</v>
      </c>
      <c r="B62" s="670"/>
      <c r="C62" s="98" t="s">
        <v>614</v>
      </c>
      <c r="E62" s="192"/>
      <c r="F62" s="100"/>
      <c r="G62" s="100"/>
      <c r="H62" s="100"/>
      <c r="I62" s="100"/>
      <c r="J62" s="100"/>
      <c r="K62" s="100"/>
      <c r="L62" s="100"/>
      <c r="M62" s="100"/>
      <c r="N62" s="135"/>
      <c r="O62" s="116">
        <f t="shared" si="1"/>
        <v>52</v>
      </c>
    </row>
    <row r="63" spans="1:15" ht="18.75">
      <c r="A63" s="116">
        <f t="shared" si="6"/>
        <v>53</v>
      </c>
      <c r="B63" s="670">
        <v>4</v>
      </c>
      <c r="C63" s="98" t="s">
        <v>615</v>
      </c>
      <c r="E63" s="192"/>
      <c r="F63" s="100"/>
      <c r="G63" s="100"/>
      <c r="H63" s="100"/>
      <c r="I63" s="100"/>
      <c r="J63" s="100"/>
      <c r="K63" s="100"/>
      <c r="L63" s="100"/>
      <c r="M63" s="100"/>
      <c r="N63" s="135"/>
      <c r="O63" s="116">
        <f t="shared" si="1"/>
        <v>53</v>
      </c>
    </row>
    <row r="64" spans="1:15" ht="18.75">
      <c r="A64" s="116">
        <f t="shared" si="6"/>
        <v>54</v>
      </c>
      <c r="B64" s="670"/>
      <c r="C64" s="98" t="s">
        <v>616</v>
      </c>
      <c r="E64" s="192"/>
      <c r="F64" s="100"/>
      <c r="G64" s="100"/>
      <c r="H64" s="100"/>
      <c r="I64" s="100"/>
      <c r="J64" s="100"/>
      <c r="K64" s="100"/>
      <c r="L64" s="100"/>
      <c r="M64" s="100"/>
      <c r="N64" s="135"/>
      <c r="O64" s="116">
        <f t="shared" si="1"/>
        <v>54</v>
      </c>
    </row>
    <row r="65" spans="1:15" ht="18.75">
      <c r="A65" s="116">
        <f t="shared" si="6"/>
        <v>55</v>
      </c>
      <c r="B65" s="670">
        <v>5</v>
      </c>
      <c r="C65" s="98" t="s">
        <v>617</v>
      </c>
      <c r="E65" s="192"/>
      <c r="F65" s="100"/>
      <c r="G65" s="100"/>
      <c r="H65" s="100"/>
      <c r="I65" s="100"/>
      <c r="J65" s="100"/>
      <c r="K65" s="100"/>
      <c r="L65" s="100"/>
      <c r="M65" s="100"/>
      <c r="N65" s="135"/>
      <c r="O65" s="116">
        <f t="shared" si="1"/>
        <v>55</v>
      </c>
    </row>
    <row r="66" spans="1:15" ht="16.5" thickBot="1">
      <c r="A66" s="116">
        <f t="shared" si="6"/>
        <v>56</v>
      </c>
      <c r="B66" s="149"/>
      <c r="C66" s="150"/>
      <c r="D66" s="109"/>
      <c r="E66" s="109"/>
      <c r="F66" s="109"/>
      <c r="G66" s="109"/>
      <c r="H66" s="109"/>
      <c r="I66" s="109"/>
      <c r="J66" s="109"/>
      <c r="K66" s="109"/>
      <c r="L66" s="109"/>
      <c r="M66" s="109"/>
      <c r="N66" s="141"/>
      <c r="O66" s="116">
        <f t="shared" si="1"/>
        <v>56</v>
      </c>
    </row>
    <row r="67" spans="1:15">
      <c r="A67" s="110"/>
      <c r="C67" s="129"/>
      <c r="D67" s="151"/>
      <c r="E67" s="151"/>
    </row>
    <row r="68" spans="1:15" ht="18.75">
      <c r="A68" s="152"/>
      <c r="C68" s="129"/>
    </row>
    <row r="69" spans="1:15" ht="18.75">
      <c r="A69" s="152"/>
      <c r="C69" s="129"/>
    </row>
    <row r="70" spans="1:15" ht="18.75">
      <c r="A70" s="152"/>
      <c r="C70" s="129"/>
    </row>
    <row r="71" spans="1:15" ht="18.75">
      <c r="A71" s="152"/>
      <c r="C71" s="129"/>
    </row>
    <row r="72" spans="1:15" ht="18.75">
      <c r="A72" s="152"/>
      <c r="C72" s="129"/>
    </row>
    <row r="73" spans="1:15" ht="18.75">
      <c r="A73" s="152"/>
      <c r="C73" s="129"/>
    </row>
    <row r="74" spans="1:15">
      <c r="A74" s="110"/>
      <c r="C74" s="129"/>
    </row>
    <row r="75" spans="1:15" ht="18.75">
      <c r="A75" s="152"/>
      <c r="C75" s="129"/>
    </row>
    <row r="76" spans="1:15">
      <c r="A76" s="110"/>
      <c r="C76" s="129"/>
    </row>
    <row r="77" spans="1:15" ht="18.75">
      <c r="A77" s="152"/>
      <c r="C77" s="129"/>
    </row>
    <row r="78" spans="1:15">
      <c r="A78" s="110"/>
      <c r="C78" s="129"/>
    </row>
    <row r="79" spans="1:15" ht="18.75">
      <c r="A79" s="152"/>
      <c r="C79" s="129"/>
    </row>
    <row r="80" spans="1:15" ht="18.75">
      <c r="A80" s="152"/>
      <c r="B80" s="129"/>
    </row>
    <row r="81" spans="1:2" ht="18.75">
      <c r="A81" s="152"/>
      <c r="B81" s="129"/>
    </row>
    <row r="82" spans="1:2">
      <c r="B82" s="129"/>
    </row>
    <row r="83" spans="1:2" ht="18.75">
      <c r="A83" s="152"/>
      <c r="B83" s="129"/>
    </row>
    <row r="84" spans="1:2">
      <c r="A84" s="153"/>
      <c r="B84" s="154"/>
    </row>
    <row r="85" spans="1:2">
      <c r="B85" s="129"/>
    </row>
  </sheetData>
  <mergeCells count="4">
    <mergeCell ref="B2:N2"/>
    <mergeCell ref="B3:N3"/>
    <mergeCell ref="B4:N4"/>
    <mergeCell ref="B5:N5"/>
  </mergeCells>
  <printOptions horizontalCentered="1"/>
  <pageMargins left="0.25" right="0.25" top="0.5" bottom="0.5" header="0.35" footer="0.25"/>
  <pageSetup scale="44" orientation="portrait" r:id="rId1"/>
  <headerFooter scaleWithDoc="0" alignWithMargins="0">
    <oddHeader>&amp;C&amp;"Times New Roman,Bold"&amp;7REVISED</oddHeader>
    <oddFooter>&amp;L&amp;F&amp;CPage 8.2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A4309-0D77-431C-9A31-4FD4605E9471}">
  <sheetPr>
    <pageSetUpPr fitToPage="1"/>
  </sheetPr>
  <dimension ref="A1:O87"/>
  <sheetViews>
    <sheetView zoomScale="80" zoomScaleNormal="80" workbookViewId="0"/>
  </sheetViews>
  <sheetFormatPr defaultColWidth="9.140625" defaultRowHeight="15.75"/>
  <cols>
    <col min="1" max="1" width="5.140625" style="116" customWidth="1"/>
    <col min="2" max="2" width="8.5703125" style="108" customWidth="1"/>
    <col min="3" max="3" width="68.85546875" style="108" customWidth="1"/>
    <col min="4" max="6" width="16.85546875" style="108" customWidth="1"/>
    <col min="7" max="7" width="1.5703125" style="108" customWidth="1"/>
    <col min="8" max="8" width="16.85546875" style="108" customWidth="1"/>
    <col min="9" max="9" width="2.85546875" style="108" bestFit="1" customWidth="1"/>
    <col min="10" max="10" width="16.85546875" style="108" customWidth="1"/>
    <col min="11" max="11" width="34.5703125" style="108" customWidth="1"/>
    <col min="12" max="12" width="5.140625" style="116" customWidth="1"/>
    <col min="13" max="13" width="4" style="108" customWidth="1"/>
    <col min="14" max="14" width="13.140625" style="108" bestFit="1" customWidth="1"/>
    <col min="15" max="15" width="9.140625" style="108"/>
    <col min="16" max="16" width="9.85546875" style="108" customWidth="1"/>
    <col min="17" max="17" width="10" style="108" customWidth="1"/>
    <col min="18" max="16384" width="9.140625" style="108"/>
  </cols>
  <sheetData>
    <row r="1" spans="1:15">
      <c r="A1" s="605" t="s">
        <v>558</v>
      </c>
    </row>
    <row r="2" spans="1:15">
      <c r="K2" s="255"/>
    </row>
    <row r="3" spans="1:15">
      <c r="B3" s="789" t="s">
        <v>12</v>
      </c>
      <c r="C3" s="789"/>
      <c r="D3" s="789"/>
      <c r="E3" s="789"/>
      <c r="F3" s="789"/>
      <c r="G3" s="789"/>
      <c r="H3" s="789"/>
      <c r="I3" s="789"/>
      <c r="J3" s="789"/>
      <c r="K3" s="789"/>
      <c r="L3" s="110"/>
    </row>
    <row r="4" spans="1:15">
      <c r="B4" s="789" t="s">
        <v>42</v>
      </c>
      <c r="C4" s="789"/>
      <c r="D4" s="789"/>
      <c r="E4" s="789"/>
      <c r="F4" s="789"/>
      <c r="G4" s="789"/>
      <c r="H4" s="789"/>
      <c r="I4" s="789"/>
      <c r="J4" s="789"/>
      <c r="K4" s="789"/>
      <c r="L4" s="110"/>
    </row>
    <row r="5" spans="1:15">
      <c r="B5" s="789" t="s">
        <v>532</v>
      </c>
      <c r="C5" s="789"/>
      <c r="D5" s="789"/>
      <c r="E5" s="789"/>
      <c r="F5" s="789"/>
      <c r="G5" s="789"/>
      <c r="H5" s="789"/>
      <c r="I5" s="789"/>
      <c r="J5" s="789"/>
      <c r="K5" s="789"/>
      <c r="L5" s="110"/>
    </row>
    <row r="6" spans="1:15">
      <c r="B6" s="790" t="s">
        <v>1</v>
      </c>
      <c r="C6" s="790"/>
      <c r="D6" s="790"/>
      <c r="E6" s="790"/>
      <c r="F6" s="790"/>
      <c r="G6" s="790"/>
      <c r="H6" s="790"/>
      <c r="I6" s="790"/>
      <c r="J6" s="790"/>
      <c r="K6" s="790"/>
      <c r="L6" s="110"/>
    </row>
    <row r="7" spans="1:15" ht="16.5" thickBot="1">
      <c r="D7" s="109"/>
      <c r="E7" s="109"/>
      <c r="F7" s="109"/>
      <c r="G7" s="109"/>
      <c r="H7" s="109"/>
      <c r="I7" s="109"/>
      <c r="J7" s="109"/>
      <c r="K7" s="109"/>
      <c r="N7" s="98"/>
    </row>
    <row r="8" spans="1:15" ht="18.75">
      <c r="A8" s="110"/>
      <c r="B8" s="111"/>
      <c r="C8" s="112"/>
      <c r="D8" s="113" t="s">
        <v>3</v>
      </c>
      <c r="E8" s="114" t="s">
        <v>4</v>
      </c>
      <c r="F8" s="113" t="s">
        <v>33</v>
      </c>
      <c r="G8" s="114"/>
      <c r="H8" s="496" t="s">
        <v>540</v>
      </c>
      <c r="I8" s="647"/>
      <c r="J8" s="647" t="s">
        <v>533</v>
      </c>
      <c r="K8" s="115"/>
      <c r="L8" s="110"/>
    </row>
    <row r="9" spans="1:15">
      <c r="A9" s="116" t="s">
        <v>2</v>
      </c>
      <c r="B9" s="117" t="s">
        <v>34</v>
      </c>
      <c r="C9" s="118"/>
      <c r="D9" s="119" t="s">
        <v>15</v>
      </c>
      <c r="E9" s="110" t="s">
        <v>35</v>
      </c>
      <c r="F9" s="119" t="s">
        <v>15</v>
      </c>
      <c r="G9" s="659"/>
      <c r="H9" s="183" t="s">
        <v>534</v>
      </c>
      <c r="I9" s="660"/>
      <c r="J9" s="648" t="s">
        <v>535</v>
      </c>
      <c r="K9" s="120"/>
      <c r="L9" s="116" t="s">
        <v>2</v>
      </c>
    </row>
    <row r="10" spans="1:15" ht="16.5" thickBot="1">
      <c r="A10" s="116" t="s">
        <v>14</v>
      </c>
      <c r="B10" s="121" t="s">
        <v>36</v>
      </c>
      <c r="C10" s="122" t="s">
        <v>16</v>
      </c>
      <c r="D10" s="123" t="s">
        <v>37</v>
      </c>
      <c r="E10" s="122" t="s">
        <v>38</v>
      </c>
      <c r="F10" s="123" t="s">
        <v>39</v>
      </c>
      <c r="G10" s="661"/>
      <c r="H10" s="662" t="s">
        <v>541</v>
      </c>
      <c r="I10" s="663"/>
      <c r="J10" s="664" t="s">
        <v>542</v>
      </c>
      <c r="K10" s="124" t="s">
        <v>6</v>
      </c>
      <c r="L10" s="116" t="s">
        <v>14</v>
      </c>
      <c r="M10" s="116"/>
    </row>
    <row r="11" spans="1:15">
      <c r="B11" s="125"/>
      <c r="C11" s="126" t="s">
        <v>43</v>
      </c>
      <c r="D11" s="381"/>
      <c r="E11" s="381"/>
      <c r="F11" s="127"/>
      <c r="G11" s="665"/>
      <c r="H11" s="665"/>
      <c r="I11" s="665"/>
      <c r="J11" s="666"/>
      <c r="K11" s="128"/>
    </row>
    <row r="12" spans="1:15" ht="19.5">
      <c r="A12" s="116">
        <v>1</v>
      </c>
      <c r="B12" s="117">
        <v>920</v>
      </c>
      <c r="C12" s="129" t="s">
        <v>44</v>
      </c>
      <c r="D12" s="93">
        <v>31012.001380000002</v>
      </c>
      <c r="E12" s="93">
        <v>91.867089999999976</v>
      </c>
      <c r="F12" s="93">
        <f>D12-E12</f>
        <v>30920.134290000002</v>
      </c>
      <c r="G12" s="538" t="s">
        <v>417</v>
      </c>
      <c r="H12" s="545">
        <v>-84.78</v>
      </c>
      <c r="I12" s="667">
        <v>2</v>
      </c>
      <c r="J12" s="106">
        <f>F12+H12</f>
        <v>30835.354290000003</v>
      </c>
      <c r="K12" s="102" t="s">
        <v>144</v>
      </c>
      <c r="L12" s="116">
        <f>A12</f>
        <v>1</v>
      </c>
      <c r="M12" s="108" t="s">
        <v>7</v>
      </c>
      <c r="N12" s="91"/>
    </row>
    <row r="13" spans="1:15" ht="19.5">
      <c r="A13" s="116">
        <f t="shared" ref="A13:A67" si="0">A12+1</f>
        <v>2</v>
      </c>
      <c r="B13" s="117">
        <v>921</v>
      </c>
      <c r="C13" s="129" t="s">
        <v>241</v>
      </c>
      <c r="D13" s="94">
        <v>16773.40425</v>
      </c>
      <c r="E13" s="103">
        <v>-1.33857</v>
      </c>
      <c r="F13" s="94">
        <f>D13-E13</f>
        <v>16774.742819999999</v>
      </c>
      <c r="G13" s="538" t="s">
        <v>417</v>
      </c>
      <c r="H13" s="436">
        <v>-128.12899999999999</v>
      </c>
      <c r="I13" s="667">
        <v>2</v>
      </c>
      <c r="J13" s="651">
        <f>F13+H13</f>
        <v>16646.613819999999</v>
      </c>
      <c r="K13" s="102" t="s">
        <v>145</v>
      </c>
      <c r="L13" s="116">
        <f t="shared" ref="L13:L67" si="1">L12+1</f>
        <v>2</v>
      </c>
      <c r="N13" s="91"/>
      <c r="O13" s="130"/>
    </row>
    <row r="14" spans="1:15">
      <c r="A14" s="116">
        <f t="shared" si="0"/>
        <v>3</v>
      </c>
      <c r="B14" s="125">
        <v>922</v>
      </c>
      <c r="C14" s="129" t="s">
        <v>45</v>
      </c>
      <c r="D14" s="94">
        <v>-13569.700310000002</v>
      </c>
      <c r="E14" s="103">
        <v>0</v>
      </c>
      <c r="F14" s="94">
        <f>D14-E14</f>
        <v>-13569.700310000002</v>
      </c>
      <c r="G14" s="103"/>
      <c r="H14" s="103"/>
      <c r="I14" s="649"/>
      <c r="J14" s="94">
        <f t="shared" ref="J14:J26" si="2">F14+H14</f>
        <v>-13569.700310000002</v>
      </c>
      <c r="K14" s="102" t="s">
        <v>146</v>
      </c>
      <c r="L14" s="116">
        <f t="shared" si="1"/>
        <v>3</v>
      </c>
      <c r="N14" s="91"/>
    </row>
    <row r="15" spans="1:15" ht="18.75">
      <c r="A15" s="116">
        <f t="shared" si="0"/>
        <v>4</v>
      </c>
      <c r="B15" s="117">
        <v>923</v>
      </c>
      <c r="C15" s="129" t="s">
        <v>240</v>
      </c>
      <c r="D15" s="94">
        <v>90245.647219999999</v>
      </c>
      <c r="E15" s="103">
        <v>153.10804999999999</v>
      </c>
      <c r="F15" s="94">
        <f>D15-E15</f>
        <v>90092.539170000004</v>
      </c>
      <c r="G15" s="538" t="s">
        <v>417</v>
      </c>
      <c r="H15" s="436">
        <f>2294.73+64.516</f>
        <v>2359.2460000000001</v>
      </c>
      <c r="I15" s="668">
        <v>3</v>
      </c>
      <c r="J15" s="651">
        <f>F15+H15+H16</f>
        <v>91885.613169999997</v>
      </c>
      <c r="K15" s="102" t="s">
        <v>147</v>
      </c>
      <c r="L15" s="116">
        <f t="shared" si="1"/>
        <v>4</v>
      </c>
      <c r="N15" s="91"/>
    </row>
    <row r="16" spans="1:15" ht="19.5">
      <c r="A16" s="116">
        <f t="shared" si="0"/>
        <v>5</v>
      </c>
      <c r="B16" s="117">
        <v>923</v>
      </c>
      <c r="C16" s="129" t="s">
        <v>240</v>
      </c>
      <c r="D16" s="94"/>
      <c r="E16" s="103"/>
      <c r="F16" s="94"/>
      <c r="G16" s="538"/>
      <c r="H16" s="436">
        <v>-566.17200000000003</v>
      </c>
      <c r="I16" s="667">
        <v>2</v>
      </c>
      <c r="J16" s="651"/>
      <c r="K16" s="102"/>
      <c r="L16" s="116">
        <f t="shared" si="1"/>
        <v>5</v>
      </c>
      <c r="N16" s="91"/>
    </row>
    <row r="17" spans="1:14">
      <c r="A17" s="116">
        <f t="shared" si="0"/>
        <v>6</v>
      </c>
      <c r="B17" s="125">
        <v>924</v>
      </c>
      <c r="C17" s="129" t="s">
        <v>238</v>
      </c>
      <c r="D17" s="94">
        <v>8305.6217899999992</v>
      </c>
      <c r="E17" s="103">
        <v>0</v>
      </c>
      <c r="F17" s="94">
        <f t="shared" ref="F17:F18" si="3">D17-E17</f>
        <v>8305.6217899999992</v>
      </c>
      <c r="G17" s="103"/>
      <c r="H17" s="103"/>
      <c r="I17" s="649"/>
      <c r="J17" s="94">
        <f t="shared" si="2"/>
        <v>8305.6217899999992</v>
      </c>
      <c r="K17" s="102" t="s">
        <v>148</v>
      </c>
      <c r="L17" s="116">
        <f t="shared" si="1"/>
        <v>6</v>
      </c>
      <c r="N17" s="91"/>
    </row>
    <row r="18" spans="1:14" ht="19.5">
      <c r="A18" s="116">
        <f t="shared" si="0"/>
        <v>7</v>
      </c>
      <c r="B18" s="117">
        <v>925</v>
      </c>
      <c r="C18" s="129" t="s">
        <v>117</v>
      </c>
      <c r="D18" s="94">
        <v>140446.40546000001</v>
      </c>
      <c r="E18" s="103">
        <v>335.97845833499991</v>
      </c>
      <c r="F18" s="94">
        <f t="shared" si="3"/>
        <v>140110.427001665</v>
      </c>
      <c r="G18" s="538" t="s">
        <v>417</v>
      </c>
      <c r="H18" s="436">
        <v>-304.83300000000003</v>
      </c>
      <c r="I18" s="667">
        <v>2</v>
      </c>
      <c r="J18" s="651">
        <f t="shared" si="2"/>
        <v>139805.59400166498</v>
      </c>
      <c r="K18" s="102" t="s">
        <v>149</v>
      </c>
      <c r="L18" s="116">
        <f t="shared" si="1"/>
        <v>7</v>
      </c>
      <c r="N18" s="91"/>
    </row>
    <row r="19" spans="1:14" ht="19.5">
      <c r="A19" s="116">
        <f t="shared" si="0"/>
        <v>8</v>
      </c>
      <c r="B19" s="117">
        <v>926</v>
      </c>
      <c r="C19" s="129" t="s">
        <v>46</v>
      </c>
      <c r="D19" s="94">
        <v>54077.224009999998</v>
      </c>
      <c r="E19" s="103">
        <v>913.38426291299993</v>
      </c>
      <c r="F19" s="94">
        <f>D19-E19</f>
        <v>53163.839747086997</v>
      </c>
      <c r="G19" s="538" t="s">
        <v>417</v>
      </c>
      <c r="H19" s="436">
        <v>-832.04399999999998</v>
      </c>
      <c r="I19" s="667">
        <v>2</v>
      </c>
      <c r="J19" s="651">
        <f t="shared" si="2"/>
        <v>52331.795747086995</v>
      </c>
      <c r="K19" s="102" t="s">
        <v>150</v>
      </c>
      <c r="L19" s="116">
        <f t="shared" si="1"/>
        <v>8</v>
      </c>
      <c r="N19" s="131"/>
    </row>
    <row r="20" spans="1:14">
      <c r="A20" s="116">
        <f t="shared" si="0"/>
        <v>9</v>
      </c>
      <c r="B20" s="125">
        <v>927</v>
      </c>
      <c r="C20" s="129" t="s">
        <v>47</v>
      </c>
      <c r="D20" s="94">
        <v>127615.79129000001</v>
      </c>
      <c r="E20" s="103">
        <v>127615.79129000001</v>
      </c>
      <c r="F20" s="94">
        <f t="shared" ref="F20:F22" si="4">D20-E20</f>
        <v>0</v>
      </c>
      <c r="G20" s="103"/>
      <c r="H20" s="103"/>
      <c r="I20" s="649"/>
      <c r="J20" s="94">
        <f t="shared" si="2"/>
        <v>0</v>
      </c>
      <c r="K20" s="102" t="s">
        <v>151</v>
      </c>
      <c r="L20" s="116">
        <f t="shared" si="1"/>
        <v>9</v>
      </c>
      <c r="N20" s="131"/>
    </row>
    <row r="21" spans="1:14">
      <c r="A21" s="116">
        <f t="shared" si="0"/>
        <v>10</v>
      </c>
      <c r="B21" s="125">
        <v>928</v>
      </c>
      <c r="C21" s="129" t="s">
        <v>158</v>
      </c>
      <c r="D21" s="94">
        <v>22402.324690000001</v>
      </c>
      <c r="E21" s="103">
        <v>11134.69994</v>
      </c>
      <c r="F21" s="94">
        <f t="shared" si="4"/>
        <v>11267.624750000001</v>
      </c>
      <c r="G21" s="103"/>
      <c r="H21" s="103"/>
      <c r="I21" s="650"/>
      <c r="J21" s="94">
        <f t="shared" si="2"/>
        <v>11267.624750000001</v>
      </c>
      <c r="K21" s="102" t="s">
        <v>152</v>
      </c>
      <c r="L21" s="116">
        <f t="shared" si="1"/>
        <v>10</v>
      </c>
      <c r="N21" s="131"/>
    </row>
    <row r="22" spans="1:14">
      <c r="A22" s="116">
        <f t="shared" si="0"/>
        <v>11</v>
      </c>
      <c r="B22" s="125">
        <v>929</v>
      </c>
      <c r="C22" s="129" t="s">
        <v>48</v>
      </c>
      <c r="D22" s="94">
        <v>-2181.0840200000002</v>
      </c>
      <c r="E22" s="103">
        <v>0</v>
      </c>
      <c r="F22" s="94">
        <f t="shared" si="4"/>
        <v>-2181.0840200000002</v>
      </c>
      <c r="G22" s="103"/>
      <c r="H22" s="103"/>
      <c r="I22" s="649"/>
      <c r="J22" s="94">
        <f t="shared" si="2"/>
        <v>-2181.0840200000002</v>
      </c>
      <c r="K22" s="102" t="s">
        <v>153</v>
      </c>
      <c r="L22" s="116">
        <f t="shared" si="1"/>
        <v>11</v>
      </c>
      <c r="N22" s="91"/>
    </row>
    <row r="23" spans="1:14">
      <c r="A23" s="116">
        <f t="shared" si="0"/>
        <v>12</v>
      </c>
      <c r="B23" s="132">
        <v>930.1</v>
      </c>
      <c r="C23" s="129" t="s">
        <v>49</v>
      </c>
      <c r="D23" s="94">
        <v>112.52861999999999</v>
      </c>
      <c r="E23" s="103">
        <v>112.52861999999999</v>
      </c>
      <c r="F23" s="94">
        <f>D23-E23</f>
        <v>0</v>
      </c>
      <c r="G23" s="103"/>
      <c r="H23" s="103"/>
      <c r="I23" s="649"/>
      <c r="J23" s="94">
        <f t="shared" si="2"/>
        <v>0</v>
      </c>
      <c r="K23" s="102" t="s">
        <v>154</v>
      </c>
      <c r="L23" s="116">
        <f t="shared" si="1"/>
        <v>12</v>
      </c>
      <c r="N23" s="91"/>
    </row>
    <row r="24" spans="1:14" ht="19.5">
      <c r="A24" s="116">
        <f t="shared" si="0"/>
        <v>13</v>
      </c>
      <c r="B24" s="669">
        <v>930.2</v>
      </c>
      <c r="C24" s="129" t="s">
        <v>239</v>
      </c>
      <c r="D24" s="94">
        <v>2206.68253</v>
      </c>
      <c r="E24" s="103">
        <v>576.97162999999989</v>
      </c>
      <c r="F24" s="94">
        <f t="shared" ref="F24" si="5">D24-E24</f>
        <v>1629.7109</v>
      </c>
      <c r="G24" s="538" t="s">
        <v>417</v>
      </c>
      <c r="H24" s="436">
        <v>-1483.3869999999999</v>
      </c>
      <c r="I24" s="667">
        <v>4</v>
      </c>
      <c r="J24" s="651">
        <f t="shared" si="2"/>
        <v>146.32390000000009</v>
      </c>
      <c r="K24" s="102" t="s">
        <v>155</v>
      </c>
      <c r="L24" s="116">
        <f t="shared" si="1"/>
        <v>13</v>
      </c>
      <c r="N24" s="133"/>
    </row>
    <row r="25" spans="1:14">
      <c r="A25" s="116">
        <f t="shared" si="0"/>
        <v>14</v>
      </c>
      <c r="B25" s="125">
        <v>931</v>
      </c>
      <c r="C25" s="129" t="s">
        <v>40</v>
      </c>
      <c r="D25" s="94">
        <v>8564.2415499999988</v>
      </c>
      <c r="E25" s="103">
        <v>0</v>
      </c>
      <c r="F25" s="94">
        <f>D25-E25</f>
        <v>8564.2415499999988</v>
      </c>
      <c r="G25" s="103"/>
      <c r="H25" s="103"/>
      <c r="I25" s="103"/>
      <c r="J25" s="94">
        <f t="shared" si="2"/>
        <v>8564.2415499999988</v>
      </c>
      <c r="K25" s="102" t="s">
        <v>156</v>
      </c>
      <c r="L25" s="116">
        <f t="shared" si="1"/>
        <v>14</v>
      </c>
      <c r="N25" s="91"/>
    </row>
    <row r="26" spans="1:14">
      <c r="A26" s="116">
        <f t="shared" si="0"/>
        <v>15</v>
      </c>
      <c r="B26" s="125">
        <v>935</v>
      </c>
      <c r="C26" s="129" t="s">
        <v>50</v>
      </c>
      <c r="D26" s="652">
        <v>12341.892099999999</v>
      </c>
      <c r="E26" s="286">
        <v>1502.526687415</v>
      </c>
      <c r="F26" s="652">
        <f>D26-E26</f>
        <v>10839.365412584999</v>
      </c>
      <c r="G26" s="653"/>
      <c r="H26" s="286"/>
      <c r="I26" s="263"/>
      <c r="J26" s="263">
        <f t="shared" si="2"/>
        <v>10839.365412584999</v>
      </c>
      <c r="K26" s="102" t="s">
        <v>157</v>
      </c>
      <c r="L26" s="116">
        <f t="shared" si="1"/>
        <v>15</v>
      </c>
      <c r="M26" s="108" t="s">
        <v>7</v>
      </c>
      <c r="N26" s="91"/>
    </row>
    <row r="27" spans="1:14">
      <c r="A27" s="116">
        <f t="shared" si="0"/>
        <v>16</v>
      </c>
      <c r="B27" s="125"/>
      <c r="D27" s="134"/>
      <c r="F27" s="134"/>
      <c r="J27" s="134"/>
      <c r="K27" s="135"/>
      <c r="L27" s="116">
        <f t="shared" si="1"/>
        <v>16</v>
      </c>
    </row>
    <row r="28" spans="1:14" ht="16.5" thickBot="1">
      <c r="A28" s="116">
        <f t="shared" si="0"/>
        <v>17</v>
      </c>
      <c r="B28" s="125"/>
      <c r="C28" s="118" t="s">
        <v>51</v>
      </c>
      <c r="D28" s="136">
        <f>SUM(D12:D26)</f>
        <v>498352.98056</v>
      </c>
      <c r="E28" s="655">
        <f>SUM(E12:E26)</f>
        <v>142435.51745866297</v>
      </c>
      <c r="F28" s="104">
        <f>SUM(F12:F26)</f>
        <v>355917.46310133697</v>
      </c>
      <c r="G28" s="654" t="s">
        <v>417</v>
      </c>
      <c r="H28" s="658">
        <f>SUM(H12:H26)</f>
        <v>-1040.0990000000002</v>
      </c>
      <c r="I28" s="655"/>
      <c r="J28" s="104">
        <f>SUM(J12:J26)</f>
        <v>354877.36410133692</v>
      </c>
      <c r="K28" s="137" t="s">
        <v>536</v>
      </c>
      <c r="L28" s="116">
        <f t="shared" si="1"/>
        <v>17</v>
      </c>
    </row>
    <row r="29" spans="1:14" ht="16.5" thickTop="1">
      <c r="A29" s="116">
        <f t="shared" si="0"/>
        <v>18</v>
      </c>
      <c r="B29" s="125"/>
      <c r="C29" s="118"/>
      <c r="D29" s="99"/>
      <c r="E29" s="89"/>
      <c r="F29" s="106"/>
      <c r="G29" s="545"/>
      <c r="H29" s="545"/>
      <c r="I29" s="545"/>
      <c r="J29" s="106"/>
      <c r="K29" s="137"/>
      <c r="L29" s="116">
        <f t="shared" si="1"/>
        <v>18</v>
      </c>
    </row>
    <row r="30" spans="1:14" ht="18.75">
      <c r="A30" s="116">
        <f t="shared" si="0"/>
        <v>19</v>
      </c>
      <c r="B30" s="125">
        <v>413</v>
      </c>
      <c r="C30" s="108" t="s">
        <v>326</v>
      </c>
      <c r="D30" s="652">
        <v>54.345089999999999</v>
      </c>
      <c r="E30" s="263">
        <v>0</v>
      </c>
      <c r="F30" s="652">
        <f>D30-E30</f>
        <v>54.345089999999999</v>
      </c>
      <c r="G30" s="653"/>
      <c r="H30" s="286"/>
      <c r="I30" s="286"/>
      <c r="J30" s="652">
        <f>F30+H30</f>
        <v>54.345089999999999</v>
      </c>
      <c r="K30" s="137"/>
      <c r="L30" s="116">
        <f t="shared" si="1"/>
        <v>19</v>
      </c>
    </row>
    <row r="31" spans="1:14">
      <c r="A31" s="116">
        <f t="shared" si="0"/>
        <v>20</v>
      </c>
      <c r="B31" s="125"/>
      <c r="C31" s="118"/>
      <c r="D31" s="99"/>
      <c r="E31" s="89"/>
      <c r="F31" s="106"/>
      <c r="G31" s="545"/>
      <c r="H31" s="545"/>
      <c r="I31" s="545"/>
      <c r="J31" s="106"/>
      <c r="K31" s="137"/>
      <c r="L31" s="116">
        <f t="shared" si="1"/>
        <v>20</v>
      </c>
    </row>
    <row r="32" spans="1:14" ht="16.5" thickBot="1">
      <c r="A32" s="116">
        <f t="shared" si="0"/>
        <v>21</v>
      </c>
      <c r="B32" s="125"/>
      <c r="C32" s="118" t="s">
        <v>116</v>
      </c>
      <c r="D32" s="136">
        <f>D28+D30</f>
        <v>498407.32565000001</v>
      </c>
      <c r="E32" s="89">
        <f>E28+E30</f>
        <v>142435.51745866297</v>
      </c>
      <c r="F32" s="106">
        <f>F28+F30</f>
        <v>355971.80819133698</v>
      </c>
      <c r="G32" s="654" t="s">
        <v>417</v>
      </c>
      <c r="H32" s="658">
        <f>H28+H30</f>
        <v>-1040.0990000000002</v>
      </c>
      <c r="I32" s="655"/>
      <c r="J32" s="104">
        <f>J28+J30</f>
        <v>354931.70919133694</v>
      </c>
      <c r="K32" s="137" t="s">
        <v>548</v>
      </c>
      <c r="L32" s="116">
        <f t="shared" si="1"/>
        <v>21</v>
      </c>
    </row>
    <row r="33" spans="1:14" ht="17.25" thickTop="1" thickBot="1">
      <c r="A33" s="116">
        <f t="shared" si="0"/>
        <v>22</v>
      </c>
      <c r="B33" s="138"/>
      <c r="C33" s="109"/>
      <c r="D33" s="139"/>
      <c r="E33" s="140"/>
      <c r="F33" s="140"/>
      <c r="G33" s="662"/>
      <c r="H33" s="662"/>
      <c r="I33" s="662"/>
      <c r="J33" s="384"/>
      <c r="K33" s="141"/>
      <c r="L33" s="116">
        <f t="shared" si="1"/>
        <v>22</v>
      </c>
    </row>
    <row r="34" spans="1:14">
      <c r="A34" s="116">
        <f t="shared" si="0"/>
        <v>23</v>
      </c>
      <c r="B34" s="142"/>
      <c r="D34" s="143"/>
      <c r="E34" s="144"/>
      <c r="F34" s="143"/>
      <c r="G34" s="143"/>
      <c r="H34" s="143"/>
      <c r="I34" s="143"/>
      <c r="J34" s="143"/>
      <c r="K34" s="135"/>
      <c r="L34" s="116">
        <f t="shared" si="1"/>
        <v>23</v>
      </c>
    </row>
    <row r="35" spans="1:14">
      <c r="A35" s="116">
        <f t="shared" si="0"/>
        <v>24</v>
      </c>
      <c r="B35" s="145" t="s">
        <v>52</v>
      </c>
      <c r="C35" s="116"/>
      <c r="D35" s="116"/>
      <c r="E35" s="116"/>
      <c r="F35" s="116"/>
      <c r="G35" s="116"/>
      <c r="H35" s="116"/>
      <c r="I35" s="116"/>
      <c r="J35" s="116"/>
      <c r="K35" s="135"/>
      <c r="L35" s="116">
        <f t="shared" si="1"/>
        <v>24</v>
      </c>
    </row>
    <row r="36" spans="1:14">
      <c r="A36" s="116">
        <f t="shared" si="0"/>
        <v>25</v>
      </c>
      <c r="B36" s="469">
        <v>920</v>
      </c>
      <c r="C36" s="470" t="s">
        <v>53</v>
      </c>
      <c r="D36" s="471"/>
      <c r="E36" s="472">
        <v>91.867089999999976</v>
      </c>
      <c r="F36" s="116"/>
      <c r="G36" s="116"/>
      <c r="H36" s="116"/>
      <c r="I36" s="116"/>
      <c r="J36" s="116"/>
      <c r="K36" s="135"/>
      <c r="L36" s="116">
        <f t="shared" si="1"/>
        <v>25</v>
      </c>
    </row>
    <row r="37" spans="1:14">
      <c r="A37" s="116">
        <f t="shared" si="0"/>
        <v>26</v>
      </c>
      <c r="B37" s="469">
        <v>921</v>
      </c>
      <c r="C37" s="470" t="s">
        <v>53</v>
      </c>
      <c r="D37" s="471"/>
      <c r="E37" s="108">
        <v>-1.33857</v>
      </c>
      <c r="K37" s="135"/>
      <c r="L37" s="116">
        <f t="shared" si="1"/>
        <v>26</v>
      </c>
      <c r="N37" s="129"/>
    </row>
    <row r="38" spans="1:14">
      <c r="A38" s="116">
        <f t="shared" si="0"/>
        <v>27</v>
      </c>
      <c r="B38" s="469">
        <v>923</v>
      </c>
      <c r="C38" s="470" t="s">
        <v>386</v>
      </c>
      <c r="D38" s="472">
        <v>74.15849</v>
      </c>
      <c r="E38" s="473"/>
      <c r="K38" s="135"/>
      <c r="L38" s="116">
        <f t="shared" si="1"/>
        <v>27</v>
      </c>
    </row>
    <row r="39" spans="1:14">
      <c r="A39" s="116">
        <f t="shared" si="0"/>
        <v>28</v>
      </c>
      <c r="B39" s="469"/>
      <c r="C39" s="470" t="s">
        <v>53</v>
      </c>
      <c r="D39" s="474">
        <v>78.949559999999991</v>
      </c>
      <c r="E39" s="108">
        <f>SUM(D38:D39)</f>
        <v>153.10804999999999</v>
      </c>
      <c r="K39" s="135"/>
      <c r="L39" s="116">
        <f t="shared" si="1"/>
        <v>28</v>
      </c>
    </row>
    <row r="40" spans="1:14">
      <c r="A40" s="116">
        <f t="shared" si="0"/>
        <v>29</v>
      </c>
      <c r="B40" s="469">
        <v>925</v>
      </c>
      <c r="C40" s="475" t="s">
        <v>53</v>
      </c>
      <c r="D40" s="473">
        <v>268.99521833499995</v>
      </c>
      <c r="K40" s="135"/>
      <c r="L40" s="116">
        <f t="shared" si="1"/>
        <v>29</v>
      </c>
    </row>
    <row r="41" spans="1:14">
      <c r="A41" s="116">
        <f t="shared" si="0"/>
        <v>30</v>
      </c>
      <c r="B41" s="469"/>
      <c r="C41" s="475" t="s">
        <v>117</v>
      </c>
      <c r="D41" s="473">
        <v>0</v>
      </c>
      <c r="F41" s="382"/>
      <c r="G41" s="382"/>
      <c r="H41" s="382"/>
      <c r="I41" s="382"/>
      <c r="J41" s="382"/>
      <c r="K41" s="383"/>
      <c r="L41" s="116">
        <f t="shared" si="1"/>
        <v>30</v>
      </c>
    </row>
    <row r="42" spans="1:14">
      <c r="A42" s="116">
        <f t="shared" si="0"/>
        <v>31</v>
      </c>
      <c r="B42" s="469"/>
      <c r="C42" s="476" t="s">
        <v>387</v>
      </c>
      <c r="D42" s="474">
        <v>66.983239999999995</v>
      </c>
      <c r="E42" s="108">
        <f>SUM(D40:D42)</f>
        <v>335.97845833499991</v>
      </c>
      <c r="K42" s="135"/>
      <c r="L42" s="116">
        <f t="shared" si="1"/>
        <v>31</v>
      </c>
    </row>
    <row r="43" spans="1:14">
      <c r="A43" s="116">
        <f t="shared" si="0"/>
        <v>32</v>
      </c>
      <c r="B43" s="469">
        <v>926</v>
      </c>
      <c r="C43" s="475" t="s">
        <v>53</v>
      </c>
      <c r="D43" s="473">
        <v>730.03415291299996</v>
      </c>
      <c r="E43" s="473"/>
      <c r="K43" s="135"/>
      <c r="L43" s="116">
        <f t="shared" si="1"/>
        <v>32</v>
      </c>
    </row>
    <row r="44" spans="1:14">
      <c r="A44" s="116">
        <f t="shared" si="0"/>
        <v>33</v>
      </c>
      <c r="B44" s="469"/>
      <c r="C44" s="475" t="s">
        <v>387</v>
      </c>
      <c r="D44" s="474">
        <v>183.35011</v>
      </c>
      <c r="E44" s="108">
        <f>SUM(D43:D44)</f>
        <v>913.38426291299993</v>
      </c>
      <c r="F44" s="382"/>
      <c r="G44" s="382"/>
      <c r="H44" s="382"/>
      <c r="I44" s="382"/>
      <c r="J44" s="382"/>
      <c r="K44" s="383"/>
      <c r="L44" s="116">
        <f t="shared" si="1"/>
        <v>33</v>
      </c>
    </row>
    <row r="45" spans="1:14">
      <c r="A45" s="116">
        <f t="shared" si="0"/>
        <v>34</v>
      </c>
      <c r="B45" s="469">
        <v>927</v>
      </c>
      <c r="C45" s="475" t="s">
        <v>47</v>
      </c>
      <c r="D45" s="477"/>
      <c r="E45" s="473">
        <v>127615.79129000001</v>
      </c>
      <c r="K45" s="135"/>
      <c r="L45" s="116">
        <f t="shared" si="1"/>
        <v>34</v>
      </c>
    </row>
    <row r="46" spans="1:14">
      <c r="A46" s="116">
        <f t="shared" si="0"/>
        <v>35</v>
      </c>
      <c r="B46" s="469">
        <v>928</v>
      </c>
      <c r="C46" s="475" t="s">
        <v>53</v>
      </c>
      <c r="D46" s="473">
        <v>0</v>
      </c>
      <c r="E46" s="473"/>
      <c r="K46" s="135"/>
      <c r="L46" s="116">
        <f t="shared" si="1"/>
        <v>35</v>
      </c>
    </row>
    <row r="47" spans="1:14">
      <c r="A47" s="116">
        <f t="shared" si="0"/>
        <v>36</v>
      </c>
      <c r="B47" s="469"/>
      <c r="C47" s="470" t="s">
        <v>54</v>
      </c>
      <c r="D47" s="473">
        <v>0</v>
      </c>
      <c r="E47" s="473"/>
      <c r="K47" s="135"/>
      <c r="L47" s="116">
        <f t="shared" si="1"/>
        <v>36</v>
      </c>
    </row>
    <row r="48" spans="1:14">
      <c r="A48" s="116">
        <f t="shared" si="0"/>
        <v>37</v>
      </c>
      <c r="B48" s="469"/>
      <c r="C48" s="470" t="s">
        <v>55</v>
      </c>
      <c r="D48" s="473">
        <v>1212.49029</v>
      </c>
      <c r="E48" s="478"/>
      <c r="K48" s="135"/>
      <c r="L48" s="116">
        <f t="shared" si="1"/>
        <v>37</v>
      </c>
    </row>
    <row r="49" spans="1:12">
      <c r="A49" s="116">
        <f t="shared" si="0"/>
        <v>38</v>
      </c>
      <c r="B49" s="469"/>
      <c r="C49" s="470" t="s">
        <v>56</v>
      </c>
      <c r="D49" s="473">
        <v>9790.5481500000005</v>
      </c>
      <c r="E49" s="479"/>
      <c r="F49" s="203"/>
      <c r="G49" s="203"/>
      <c r="H49" s="203"/>
      <c r="I49" s="203"/>
      <c r="J49" s="203"/>
      <c r="K49" s="135"/>
      <c r="L49" s="116">
        <f t="shared" si="1"/>
        <v>38</v>
      </c>
    </row>
    <row r="50" spans="1:12">
      <c r="A50" s="116">
        <f t="shared" si="0"/>
        <v>39</v>
      </c>
      <c r="B50" s="480"/>
      <c r="C50" s="475" t="s">
        <v>57</v>
      </c>
      <c r="D50" s="474">
        <v>131.66149999999999</v>
      </c>
      <c r="E50" s="481">
        <f>SUM(D46:D50)</f>
        <v>11134.69994</v>
      </c>
      <c r="F50" s="203"/>
      <c r="G50" s="203"/>
      <c r="H50" s="203"/>
      <c r="I50" s="203"/>
      <c r="J50" s="203"/>
      <c r="K50" s="135"/>
      <c r="L50" s="116">
        <f t="shared" si="1"/>
        <v>39</v>
      </c>
    </row>
    <row r="51" spans="1:12">
      <c r="A51" s="116">
        <f t="shared" si="0"/>
        <v>40</v>
      </c>
      <c r="B51" s="482">
        <v>930.1</v>
      </c>
      <c r="C51" s="470" t="s">
        <v>49</v>
      </c>
      <c r="D51" s="477"/>
      <c r="E51" s="473">
        <v>112.52861999999999</v>
      </c>
      <c r="F51" s="203"/>
      <c r="G51" s="203"/>
      <c r="H51" s="203"/>
      <c r="I51" s="203"/>
      <c r="J51" s="203"/>
      <c r="K51" s="135"/>
      <c r="L51" s="116">
        <f t="shared" si="1"/>
        <v>40</v>
      </c>
    </row>
    <row r="52" spans="1:12">
      <c r="A52" s="116">
        <f t="shared" si="0"/>
        <v>41</v>
      </c>
      <c r="B52" s="482">
        <v>930.2</v>
      </c>
      <c r="C52" s="475" t="s">
        <v>58</v>
      </c>
      <c r="D52" s="481">
        <v>0</v>
      </c>
      <c r="E52" s="483"/>
      <c r="F52" s="100"/>
      <c r="G52" s="100"/>
      <c r="H52" s="100"/>
      <c r="I52" s="100"/>
      <c r="J52" s="100"/>
      <c r="K52" s="135"/>
      <c r="L52" s="116">
        <f t="shared" si="1"/>
        <v>41</v>
      </c>
    </row>
    <row r="53" spans="1:12">
      <c r="A53" s="116">
        <f t="shared" si="0"/>
        <v>42</v>
      </c>
      <c r="B53" s="482"/>
      <c r="C53" s="475" t="s">
        <v>59</v>
      </c>
      <c r="D53" s="484">
        <v>576.97162999999989</v>
      </c>
      <c r="E53" s="481">
        <f>SUM(D52:D53)</f>
        <v>576.97162999999989</v>
      </c>
      <c r="F53" s="100"/>
      <c r="G53" s="100"/>
      <c r="H53" s="100"/>
      <c r="I53" s="100"/>
      <c r="J53" s="100"/>
      <c r="K53" s="135"/>
      <c r="L53" s="116">
        <f t="shared" si="1"/>
        <v>42</v>
      </c>
    </row>
    <row r="54" spans="1:12">
      <c r="A54" s="116">
        <f t="shared" si="0"/>
        <v>43</v>
      </c>
      <c r="B54" s="469">
        <v>935</v>
      </c>
      <c r="C54" s="485" t="s">
        <v>60</v>
      </c>
      <c r="D54" s="481">
        <v>39.414587415</v>
      </c>
      <c r="E54" s="483"/>
      <c r="F54" s="100"/>
      <c r="G54" s="100"/>
      <c r="H54" s="100"/>
      <c r="I54" s="100"/>
      <c r="J54" s="100"/>
      <c r="K54" s="135"/>
      <c r="L54" s="116">
        <f t="shared" si="1"/>
        <v>43</v>
      </c>
    </row>
    <row r="55" spans="1:12">
      <c r="A55" s="116">
        <f t="shared" si="0"/>
        <v>44</v>
      </c>
      <c r="B55" s="469"/>
      <c r="C55" s="485" t="s">
        <v>53</v>
      </c>
      <c r="D55" s="484">
        <v>1463.1121000000001</v>
      </c>
      <c r="E55" s="484">
        <f>SUM(D54:D55)</f>
        <v>1502.526687415</v>
      </c>
      <c r="F55" s="100"/>
      <c r="G55" s="100"/>
      <c r="H55" s="100"/>
      <c r="I55" s="100"/>
      <c r="J55" s="100"/>
      <c r="K55" s="135"/>
      <c r="L55" s="116">
        <f t="shared" si="1"/>
        <v>44</v>
      </c>
    </row>
    <row r="56" spans="1:12">
      <c r="A56" s="116">
        <f t="shared" si="0"/>
        <v>45</v>
      </c>
      <c r="B56" s="486"/>
      <c r="C56" s="487"/>
      <c r="D56" s="488"/>
      <c r="E56" s="92"/>
      <c r="F56" s="100"/>
      <c r="G56" s="100"/>
      <c r="H56" s="100"/>
      <c r="I56" s="100"/>
      <c r="J56" s="100"/>
      <c r="K56" s="135"/>
      <c r="L56" s="116">
        <f t="shared" si="1"/>
        <v>45</v>
      </c>
    </row>
    <row r="57" spans="1:12" ht="16.5" thickBot="1">
      <c r="A57" s="116">
        <f t="shared" si="0"/>
        <v>46</v>
      </c>
      <c r="B57" s="142"/>
      <c r="C57" s="146" t="s">
        <v>41</v>
      </c>
      <c r="D57" s="489"/>
      <c r="E57" s="147">
        <f>SUM(E36:E55)</f>
        <v>142435.51745866297</v>
      </c>
      <c r="F57" s="100"/>
      <c r="G57" s="100"/>
      <c r="H57" s="100"/>
      <c r="I57" s="100"/>
      <c r="J57" s="100"/>
      <c r="K57" s="135"/>
      <c r="L57" s="116">
        <f t="shared" si="1"/>
        <v>46</v>
      </c>
    </row>
    <row r="58" spans="1:12" ht="16.5" thickTop="1">
      <c r="A58" s="116">
        <f t="shared" si="0"/>
        <v>47</v>
      </c>
      <c r="B58" s="142"/>
      <c r="C58" s="146"/>
      <c r="D58" s="489"/>
      <c r="E58" s="148"/>
      <c r="F58" s="100"/>
      <c r="G58" s="100"/>
      <c r="H58" s="100"/>
      <c r="I58" s="100"/>
      <c r="J58" s="100"/>
      <c r="K58" s="135"/>
      <c r="L58" s="116">
        <f t="shared" si="1"/>
        <v>47</v>
      </c>
    </row>
    <row r="59" spans="1:12">
      <c r="A59" s="116">
        <f t="shared" si="0"/>
        <v>48</v>
      </c>
      <c r="B59" s="656" t="s">
        <v>417</v>
      </c>
      <c r="C59" s="5" t="s">
        <v>442</v>
      </c>
      <c r="E59" s="148"/>
      <c r="F59" s="100"/>
      <c r="G59" s="100"/>
      <c r="H59" s="100"/>
      <c r="I59" s="100"/>
      <c r="J59" s="100"/>
      <c r="K59" s="135"/>
      <c r="L59" s="116">
        <f t="shared" si="1"/>
        <v>48</v>
      </c>
    </row>
    <row r="60" spans="1:12" ht="18.75">
      <c r="A60" s="116">
        <f t="shared" si="0"/>
        <v>49</v>
      </c>
      <c r="B60" s="107">
        <v>1</v>
      </c>
      <c r="C60" s="44" t="s">
        <v>539</v>
      </c>
      <c r="E60" s="148"/>
      <c r="F60" s="100"/>
      <c r="G60" s="100"/>
      <c r="H60" s="100"/>
      <c r="I60" s="100"/>
      <c r="J60" s="100"/>
      <c r="K60" s="135"/>
      <c r="L60" s="116">
        <f t="shared" si="1"/>
        <v>49</v>
      </c>
    </row>
    <row r="61" spans="1:12" ht="18.75">
      <c r="A61" s="116">
        <f t="shared" si="0"/>
        <v>50</v>
      </c>
      <c r="B61" s="396"/>
      <c r="C61" s="1" t="s">
        <v>385</v>
      </c>
      <c r="E61" s="148"/>
      <c r="F61" s="100"/>
      <c r="G61" s="100"/>
      <c r="H61" s="100"/>
      <c r="I61" s="100"/>
      <c r="J61" s="100"/>
      <c r="K61" s="135"/>
      <c r="L61" s="116">
        <f t="shared" si="1"/>
        <v>50</v>
      </c>
    </row>
    <row r="62" spans="1:12" ht="18.75">
      <c r="A62" s="116">
        <f t="shared" si="0"/>
        <v>51</v>
      </c>
      <c r="B62" s="670">
        <v>2</v>
      </c>
      <c r="C62" s="129" t="s">
        <v>543</v>
      </c>
      <c r="E62" s="148"/>
      <c r="F62" s="100"/>
      <c r="G62" s="100"/>
      <c r="H62" s="100"/>
      <c r="I62" s="100"/>
      <c r="J62" s="100"/>
      <c r="K62" s="135"/>
      <c r="L62" s="116">
        <f t="shared" si="1"/>
        <v>51</v>
      </c>
    </row>
    <row r="63" spans="1:12" ht="18.75">
      <c r="A63" s="116">
        <f t="shared" si="0"/>
        <v>52</v>
      </c>
      <c r="B63" s="670">
        <v>3</v>
      </c>
      <c r="C63" s="98" t="s">
        <v>544</v>
      </c>
      <c r="E63" s="148"/>
      <c r="F63" s="100"/>
      <c r="G63" s="100"/>
      <c r="H63" s="100"/>
      <c r="I63" s="100"/>
      <c r="J63" s="100"/>
      <c r="K63" s="135"/>
      <c r="L63" s="116">
        <f t="shared" si="1"/>
        <v>52</v>
      </c>
    </row>
    <row r="64" spans="1:12" ht="18.75">
      <c r="A64" s="116">
        <f t="shared" si="0"/>
        <v>53</v>
      </c>
      <c r="B64" s="670"/>
      <c r="C64" s="98" t="s">
        <v>545</v>
      </c>
      <c r="E64" s="148"/>
      <c r="F64" s="100"/>
      <c r="G64" s="100"/>
      <c r="H64" s="100"/>
      <c r="I64" s="100"/>
      <c r="J64" s="100"/>
      <c r="K64" s="135"/>
      <c r="L64" s="116">
        <f t="shared" si="1"/>
        <v>53</v>
      </c>
    </row>
    <row r="65" spans="1:12" ht="18.75">
      <c r="A65" s="116">
        <f t="shared" si="0"/>
        <v>54</v>
      </c>
      <c r="B65" s="670">
        <v>4</v>
      </c>
      <c r="C65" s="98" t="s">
        <v>546</v>
      </c>
      <c r="E65" s="148"/>
      <c r="F65" s="100"/>
      <c r="G65" s="100"/>
      <c r="H65" s="100"/>
      <c r="I65" s="100"/>
      <c r="J65" s="100"/>
      <c r="K65" s="135"/>
      <c r="L65" s="116">
        <f t="shared" si="1"/>
        <v>54</v>
      </c>
    </row>
    <row r="66" spans="1:12" ht="18.75">
      <c r="A66" s="116">
        <f t="shared" si="0"/>
        <v>55</v>
      </c>
      <c r="B66" s="670"/>
      <c r="C66" s="98" t="s">
        <v>547</v>
      </c>
      <c r="E66" s="148"/>
      <c r="F66" s="100"/>
      <c r="G66" s="100"/>
      <c r="H66" s="100"/>
      <c r="I66" s="100"/>
      <c r="J66" s="100"/>
      <c r="K66" s="135"/>
      <c r="L66" s="116">
        <f t="shared" si="1"/>
        <v>55</v>
      </c>
    </row>
    <row r="67" spans="1:12" ht="16.5" thickBot="1">
      <c r="A67" s="116">
        <f t="shared" si="0"/>
        <v>56</v>
      </c>
      <c r="B67" s="149"/>
      <c r="C67" s="150"/>
      <c r="D67" s="109"/>
      <c r="E67" s="109"/>
      <c r="F67" s="109"/>
      <c r="G67" s="109"/>
      <c r="H67" s="109"/>
      <c r="I67" s="109"/>
      <c r="J67" s="109"/>
      <c r="K67" s="141"/>
      <c r="L67" s="116">
        <f t="shared" si="1"/>
        <v>56</v>
      </c>
    </row>
    <row r="68" spans="1:12">
      <c r="C68" s="129"/>
    </row>
    <row r="69" spans="1:12">
      <c r="A69" s="110"/>
      <c r="C69" s="129"/>
      <c r="D69" s="151"/>
      <c r="E69" s="151"/>
    </row>
    <row r="70" spans="1:12" ht="18.75">
      <c r="A70" s="152"/>
      <c r="B70" s="85"/>
      <c r="C70" s="1"/>
      <c r="D70" s="45"/>
      <c r="E70" s="45"/>
      <c r="F70" s="45"/>
      <c r="G70" s="45"/>
      <c r="H70" s="45"/>
      <c r="I70" s="45"/>
      <c r="J70" s="45"/>
    </row>
    <row r="71" spans="1:12" ht="18.75">
      <c r="A71" s="152"/>
      <c r="B71" s="85"/>
      <c r="C71" s="10"/>
      <c r="D71" s="45"/>
      <c r="E71" s="45"/>
      <c r="F71" s="45"/>
      <c r="G71" s="45"/>
      <c r="H71" s="45"/>
      <c r="I71" s="45"/>
      <c r="J71" s="45"/>
    </row>
    <row r="72" spans="1:12" ht="18.75">
      <c r="A72" s="152"/>
      <c r="B72" s="101"/>
      <c r="C72" s="1"/>
      <c r="D72" s="1"/>
      <c r="E72" s="1"/>
      <c r="F72" s="1"/>
      <c r="G72" s="1"/>
      <c r="H72" s="1"/>
      <c r="I72" s="1"/>
      <c r="J72" s="1"/>
    </row>
    <row r="73" spans="1:12" ht="18.75">
      <c r="A73" s="152"/>
      <c r="C73" s="129"/>
    </row>
    <row r="74" spans="1:12" ht="18.75">
      <c r="A74" s="152"/>
      <c r="C74" s="129"/>
    </row>
    <row r="75" spans="1:12" ht="18.75">
      <c r="A75" s="152"/>
      <c r="C75" s="129"/>
    </row>
    <row r="76" spans="1:12">
      <c r="A76" s="110"/>
      <c r="C76" s="129"/>
    </row>
    <row r="77" spans="1:12" ht="18.75">
      <c r="A77" s="152"/>
      <c r="C77" s="129"/>
    </row>
    <row r="78" spans="1:12">
      <c r="A78" s="110"/>
      <c r="C78" s="129"/>
    </row>
    <row r="79" spans="1:12" ht="18.75">
      <c r="A79" s="152"/>
      <c r="C79" s="129"/>
    </row>
    <row r="80" spans="1:12">
      <c r="A80" s="110"/>
      <c r="C80" s="129"/>
    </row>
    <row r="81" spans="1:3" ht="18.75">
      <c r="A81" s="152"/>
      <c r="C81" s="129"/>
    </row>
    <row r="82" spans="1:3" ht="18.75">
      <c r="A82" s="152"/>
      <c r="B82" s="129"/>
    </row>
    <row r="83" spans="1:3" ht="18.75">
      <c r="A83" s="152"/>
      <c r="B83" s="129"/>
    </row>
    <row r="84" spans="1:3">
      <c r="B84" s="129"/>
    </row>
    <row r="85" spans="1:3" ht="18.75">
      <c r="A85" s="152"/>
      <c r="B85" s="129"/>
    </row>
    <row r="86" spans="1:3">
      <c r="A86" s="153"/>
      <c r="B86" s="154"/>
    </row>
    <row r="87" spans="1:3">
      <c r="B87" s="129"/>
    </row>
  </sheetData>
  <mergeCells count="4">
    <mergeCell ref="B3:K3"/>
    <mergeCell ref="B4:K4"/>
    <mergeCell ref="B5:K5"/>
    <mergeCell ref="B6:K6"/>
  </mergeCells>
  <printOptions horizontalCentered="1"/>
  <pageMargins left="0.5" right="0.5" top="0.5" bottom="0.5" header="0.35" footer="0.25"/>
  <pageSetup scale="44" orientation="portrait" r:id="rId1"/>
  <headerFooter scaleWithDoc="0" alignWithMargins="0">
    <oddHeader>&amp;C&amp;"Times New Roman,Bold"&amp;6AS FILED AH-3 WITH COST ADJ INCL. IN APPENDIX XII CYCLE 4 (ER22-133)</oddHeader>
    <oddFooter>&amp;L&amp;F&amp;CPage 8.3&amp;R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D6889-6EF6-435D-BF73-986B96E45BFD}">
  <sheetPr>
    <pageSetUpPr fitToPage="1"/>
  </sheetPr>
  <dimension ref="A1:K36"/>
  <sheetViews>
    <sheetView zoomScale="80" zoomScaleNormal="80" workbookViewId="0"/>
  </sheetViews>
  <sheetFormatPr defaultColWidth="8.85546875" defaultRowHeight="15.75"/>
  <cols>
    <col min="1" max="1" width="5.140625" style="84" bestFit="1" customWidth="1"/>
    <col min="2" max="2" width="68.85546875" style="86" customWidth="1"/>
    <col min="3" max="3" width="24" style="159" customWidth="1"/>
    <col min="4" max="4" width="1.5703125" style="86" customWidth="1"/>
    <col min="5" max="5" width="16.85546875" style="86" customWidth="1"/>
    <col min="6" max="6" width="1.5703125" style="86" customWidth="1"/>
    <col min="7" max="7" width="16.85546875" style="86" customWidth="1"/>
    <col min="8" max="8" width="1.5703125" style="86" customWidth="1"/>
    <col min="9" max="9" width="36.140625" style="86" customWidth="1"/>
    <col min="10" max="10" width="5.140625" style="86" customWidth="1"/>
    <col min="11" max="16384" width="8.85546875" style="86"/>
  </cols>
  <sheetData>
    <row r="1" spans="1:10">
      <c r="H1" s="84"/>
      <c r="I1" s="674"/>
      <c r="J1" s="84"/>
    </row>
    <row r="2" spans="1:10">
      <c r="B2" s="791" t="s">
        <v>12</v>
      </c>
      <c r="C2" s="792"/>
      <c r="D2" s="792"/>
      <c r="E2" s="792"/>
      <c r="F2" s="792"/>
      <c r="G2" s="792"/>
      <c r="H2" s="792"/>
      <c r="I2" s="792"/>
      <c r="J2" s="82"/>
    </row>
    <row r="3" spans="1:10">
      <c r="B3" s="791" t="s">
        <v>399</v>
      </c>
      <c r="C3" s="792"/>
      <c r="D3" s="792"/>
      <c r="E3" s="792"/>
      <c r="F3" s="792"/>
      <c r="G3" s="792"/>
      <c r="H3" s="792"/>
      <c r="I3" s="792"/>
      <c r="J3" s="82"/>
    </row>
    <row r="4" spans="1:10">
      <c r="B4" s="791" t="s">
        <v>61</v>
      </c>
      <c r="C4" s="792"/>
      <c r="D4" s="792"/>
      <c r="E4" s="792"/>
      <c r="F4" s="792"/>
      <c r="G4" s="792"/>
      <c r="H4" s="792"/>
      <c r="I4" s="792"/>
      <c r="J4" s="82"/>
    </row>
    <row r="5" spans="1:10">
      <c r="B5" s="793" t="s">
        <v>445</v>
      </c>
      <c r="C5" s="793"/>
      <c r="D5" s="793"/>
      <c r="E5" s="793"/>
      <c r="F5" s="793"/>
      <c r="G5" s="793"/>
      <c r="H5" s="793"/>
      <c r="I5" s="793"/>
      <c r="J5" s="82"/>
    </row>
    <row r="6" spans="1:10">
      <c r="B6" s="794" t="s">
        <v>1</v>
      </c>
      <c r="C6" s="794"/>
      <c r="D6" s="794"/>
      <c r="E6" s="794"/>
      <c r="F6" s="794"/>
      <c r="G6" s="794"/>
      <c r="H6" s="794"/>
      <c r="I6" s="794"/>
      <c r="J6" s="83"/>
    </row>
    <row r="7" spans="1:10">
      <c r="B7" s="84"/>
      <c r="D7" s="84"/>
      <c r="E7" s="84"/>
      <c r="F7" s="84"/>
      <c r="G7" s="84"/>
      <c r="H7" s="82"/>
      <c r="I7" s="82"/>
      <c r="J7" s="82"/>
    </row>
    <row r="8" spans="1:10">
      <c r="A8" s="84" t="s">
        <v>2</v>
      </c>
      <c r="B8" s="82"/>
      <c r="C8" s="101" t="s">
        <v>159</v>
      </c>
      <c r="D8" s="84"/>
      <c r="E8" s="84" t="s">
        <v>161</v>
      </c>
      <c r="F8" s="84"/>
      <c r="G8" s="84" t="s">
        <v>162</v>
      </c>
      <c r="H8" s="82"/>
      <c r="I8" s="82"/>
      <c r="J8" s="84" t="s">
        <v>2</v>
      </c>
    </row>
    <row r="9" spans="1:10">
      <c r="A9" s="84" t="s">
        <v>14</v>
      </c>
      <c r="B9" s="82"/>
      <c r="C9" s="418" t="s">
        <v>160</v>
      </c>
      <c r="D9" s="82"/>
      <c r="E9" s="675" t="s">
        <v>163</v>
      </c>
      <c r="F9" s="82"/>
      <c r="G9" s="675" t="s">
        <v>5</v>
      </c>
      <c r="H9" s="82"/>
      <c r="I9" s="676" t="s">
        <v>6</v>
      </c>
      <c r="J9" s="84" t="s">
        <v>14</v>
      </c>
    </row>
    <row r="10" spans="1:10">
      <c r="B10" s="84"/>
      <c r="D10" s="84"/>
      <c r="E10" s="84"/>
      <c r="F10" s="84"/>
      <c r="G10" s="84"/>
      <c r="H10" s="84"/>
      <c r="I10" s="84"/>
      <c r="J10" s="84"/>
    </row>
    <row r="11" spans="1:10" ht="18.75">
      <c r="A11" s="84">
        <v>1</v>
      </c>
      <c r="B11" s="86" t="s">
        <v>164</v>
      </c>
      <c r="C11" s="84" t="s">
        <v>165</v>
      </c>
      <c r="E11" s="160"/>
      <c r="F11" s="161"/>
      <c r="G11" s="162">
        <v>128028.38738461537</v>
      </c>
      <c r="H11" s="161"/>
      <c r="I11" s="163" t="s">
        <v>549</v>
      </c>
      <c r="J11" s="84">
        <f>A11</f>
        <v>1</v>
      </c>
    </row>
    <row r="12" spans="1:10">
      <c r="A12" s="84">
        <f>+A11+1</f>
        <v>2</v>
      </c>
      <c r="C12" s="84"/>
      <c r="E12" s="155"/>
      <c r="F12" s="164"/>
      <c r="G12" s="164"/>
      <c r="H12" s="164"/>
      <c r="I12" s="163"/>
      <c r="J12" s="84">
        <f>+J11+1</f>
        <v>2</v>
      </c>
    </row>
    <row r="13" spans="1:10">
      <c r="A13" s="84">
        <f t="shared" ref="A13:A29" si="0">+A12+1</f>
        <v>3</v>
      </c>
      <c r="B13" s="86" t="s">
        <v>62</v>
      </c>
      <c r="C13" s="84"/>
      <c r="E13" s="165"/>
      <c r="F13" s="166"/>
      <c r="G13" s="454">
        <v>0.39491043746939913</v>
      </c>
      <c r="H13" s="538"/>
      <c r="I13" s="163" t="s">
        <v>550</v>
      </c>
      <c r="J13" s="84">
        <f t="shared" ref="J13:J29" si="1">+J12+1</f>
        <v>3</v>
      </c>
    </row>
    <row r="14" spans="1:10">
      <c r="A14" s="84">
        <f t="shared" si="0"/>
        <v>4</v>
      </c>
      <c r="C14" s="84"/>
      <c r="E14" s="155"/>
      <c r="F14" s="164"/>
      <c r="G14" s="155"/>
      <c r="H14" s="164"/>
      <c r="I14" s="163"/>
      <c r="J14" s="84">
        <f t="shared" si="1"/>
        <v>4</v>
      </c>
    </row>
    <row r="15" spans="1:10" ht="16.5" thickBot="1">
      <c r="A15" s="84">
        <f t="shared" si="0"/>
        <v>5</v>
      </c>
      <c r="B15" s="86" t="s">
        <v>166</v>
      </c>
      <c r="C15" s="84"/>
      <c r="E15" s="167"/>
      <c r="F15" s="164"/>
      <c r="G15" s="168">
        <f>G11*G13</f>
        <v>50559.74647056016</v>
      </c>
      <c r="H15" s="538"/>
      <c r="I15" s="163" t="s">
        <v>551</v>
      </c>
      <c r="J15" s="84">
        <f t="shared" si="1"/>
        <v>5</v>
      </c>
    </row>
    <row r="16" spans="1:10" ht="16.5" thickTop="1">
      <c r="A16" s="84">
        <f t="shared" si="0"/>
        <v>6</v>
      </c>
      <c r="C16" s="84"/>
      <c r="E16" s="95"/>
      <c r="F16" s="84"/>
      <c r="G16" s="84"/>
      <c r="H16" s="84"/>
      <c r="I16" s="163"/>
      <c r="J16" s="84">
        <f t="shared" si="1"/>
        <v>6</v>
      </c>
    </row>
    <row r="17" spans="1:11" ht="18.75">
      <c r="A17" s="84">
        <f t="shared" si="0"/>
        <v>7</v>
      </c>
      <c r="B17" s="86" t="s">
        <v>167</v>
      </c>
      <c r="C17" s="84" t="s">
        <v>168</v>
      </c>
      <c r="D17" s="158"/>
      <c r="E17" s="160"/>
      <c r="F17" s="164"/>
      <c r="G17" s="677">
        <v>64127.97638461538</v>
      </c>
      <c r="H17" s="161"/>
      <c r="I17" s="163" t="s">
        <v>552</v>
      </c>
      <c r="J17" s="84">
        <f t="shared" si="1"/>
        <v>7</v>
      </c>
    </row>
    <row r="18" spans="1:11">
      <c r="A18" s="84">
        <f t="shared" si="0"/>
        <v>8</v>
      </c>
      <c r="C18" s="84"/>
      <c r="E18" s="169"/>
      <c r="F18" s="164"/>
      <c r="G18" s="164"/>
      <c r="H18" s="164"/>
      <c r="I18" s="163"/>
      <c r="J18" s="84">
        <f t="shared" si="1"/>
        <v>8</v>
      </c>
    </row>
    <row r="19" spans="1:11" ht="16.5" thickBot="1">
      <c r="A19" s="84">
        <f t="shared" si="0"/>
        <v>9</v>
      </c>
      <c r="B19" s="86" t="s">
        <v>169</v>
      </c>
      <c r="E19" s="160"/>
      <c r="F19" s="164"/>
      <c r="G19" s="168">
        <f>G13*G17</f>
        <v>25324.807208075756</v>
      </c>
      <c r="H19" s="538"/>
      <c r="I19" s="163" t="s">
        <v>553</v>
      </c>
      <c r="J19" s="84">
        <f t="shared" si="1"/>
        <v>9</v>
      </c>
    </row>
    <row r="20" spans="1:11" ht="16.5" thickTop="1">
      <c r="A20" s="84">
        <f t="shared" si="0"/>
        <v>10</v>
      </c>
      <c r="E20" s="170"/>
      <c r="F20" s="164"/>
      <c r="G20" s="164"/>
      <c r="H20" s="164"/>
      <c r="I20" s="163"/>
      <c r="J20" s="84">
        <f t="shared" si="1"/>
        <v>10</v>
      </c>
    </row>
    <row r="21" spans="1:11">
      <c r="A21" s="84">
        <f t="shared" si="0"/>
        <v>11</v>
      </c>
      <c r="B21" s="171" t="s">
        <v>170</v>
      </c>
      <c r="E21" s="170"/>
      <c r="F21" s="164"/>
      <c r="G21" s="164"/>
      <c r="H21" s="164"/>
      <c r="I21" s="163"/>
      <c r="J21" s="84">
        <f t="shared" si="1"/>
        <v>11</v>
      </c>
    </row>
    <row r="22" spans="1:11">
      <c r="A22" s="84">
        <f t="shared" si="0"/>
        <v>12</v>
      </c>
      <c r="B22" s="86" t="s">
        <v>171</v>
      </c>
      <c r="E22" s="172">
        <f>'Pg8 Rev Stmt AH'!E28</f>
        <v>33850.143890000007</v>
      </c>
      <c r="F22" s="538"/>
      <c r="G22" s="173"/>
      <c r="H22" s="164"/>
      <c r="I22" s="163" t="s">
        <v>480</v>
      </c>
      <c r="J22" s="84">
        <f t="shared" si="1"/>
        <v>12</v>
      </c>
    </row>
    <row r="23" spans="1:11">
      <c r="A23" s="84">
        <f t="shared" si="0"/>
        <v>13</v>
      </c>
      <c r="B23" s="86" t="s">
        <v>172</v>
      </c>
      <c r="E23" s="679">
        <f>'Pg8 Rev Stmt AH'!E52</f>
        <v>38660.56788979689</v>
      </c>
      <c r="F23" s="538" t="s">
        <v>417</v>
      </c>
      <c r="G23" s="175"/>
      <c r="H23" s="164"/>
      <c r="I23" s="163" t="s">
        <v>632</v>
      </c>
      <c r="J23" s="84">
        <f t="shared" si="1"/>
        <v>13</v>
      </c>
    </row>
    <row r="24" spans="1:11">
      <c r="A24" s="84">
        <f t="shared" si="0"/>
        <v>14</v>
      </c>
      <c r="B24" s="86" t="s">
        <v>173</v>
      </c>
      <c r="E24" s="680">
        <v>0</v>
      </c>
      <c r="F24" s="164"/>
      <c r="G24" s="175"/>
      <c r="H24" s="164"/>
      <c r="I24" s="163" t="s">
        <v>556</v>
      </c>
      <c r="J24" s="84">
        <f t="shared" si="1"/>
        <v>14</v>
      </c>
      <c r="K24" s="97"/>
    </row>
    <row r="25" spans="1:11">
      <c r="A25" s="84">
        <f t="shared" si="0"/>
        <v>15</v>
      </c>
      <c r="B25" s="86" t="s">
        <v>115</v>
      </c>
      <c r="E25" s="681">
        <f>SUM(E22:E24)</f>
        <v>72510.711779796897</v>
      </c>
      <c r="F25" s="538" t="s">
        <v>417</v>
      </c>
      <c r="G25" s="158"/>
      <c r="H25" s="163"/>
      <c r="I25" s="163" t="s">
        <v>554</v>
      </c>
      <c r="J25" s="84">
        <f t="shared" si="1"/>
        <v>15</v>
      </c>
    </row>
    <row r="26" spans="1:11">
      <c r="A26" s="84">
        <f t="shared" si="0"/>
        <v>16</v>
      </c>
      <c r="F26" s="84"/>
      <c r="H26" s="84"/>
      <c r="I26" s="163"/>
      <c r="J26" s="84">
        <f t="shared" si="1"/>
        <v>16</v>
      </c>
    </row>
    <row r="27" spans="1:11">
      <c r="A27" s="84">
        <f t="shared" si="0"/>
        <v>17</v>
      </c>
      <c r="B27" s="86" t="s">
        <v>174</v>
      </c>
      <c r="E27" s="682">
        <f>1/8</f>
        <v>0.125</v>
      </c>
      <c r="F27" s="84"/>
      <c r="G27" s="176"/>
      <c r="H27" s="84"/>
      <c r="I27" s="163" t="s">
        <v>63</v>
      </c>
      <c r="J27" s="84">
        <f t="shared" si="1"/>
        <v>17</v>
      </c>
    </row>
    <row r="28" spans="1:11">
      <c r="A28" s="84">
        <f t="shared" si="0"/>
        <v>18</v>
      </c>
      <c r="E28" s="155" t="s">
        <v>7</v>
      </c>
      <c r="F28" s="164"/>
      <c r="G28" s="155"/>
      <c r="H28" s="164"/>
      <c r="I28" s="163"/>
      <c r="J28" s="84">
        <f t="shared" si="1"/>
        <v>18</v>
      </c>
    </row>
    <row r="29" spans="1:11" ht="16.5" thickBot="1">
      <c r="A29" s="84">
        <f t="shared" si="0"/>
        <v>19</v>
      </c>
      <c r="B29" s="86" t="s">
        <v>175</v>
      </c>
      <c r="E29" s="632">
        <f>E25*E27</f>
        <v>9063.8389724746121</v>
      </c>
      <c r="F29" s="538" t="s">
        <v>417</v>
      </c>
      <c r="G29" s="167"/>
      <c r="H29" s="164"/>
      <c r="I29" s="84" t="s">
        <v>555</v>
      </c>
      <c r="J29" s="84">
        <f t="shared" si="1"/>
        <v>19</v>
      </c>
    </row>
    <row r="30" spans="1:11" ht="16.5" thickTop="1">
      <c r="B30" s="179"/>
    </row>
    <row r="31" spans="1:11">
      <c r="B31" s="179"/>
    </row>
    <row r="32" spans="1:11">
      <c r="A32" s="538" t="s">
        <v>417</v>
      </c>
      <c r="B32" s="5" t="str">
        <f>'Pg8 Rev Stmt AH'!B74</f>
        <v xml:space="preserve">Items in bold have changed due to A&amp;G adj. on WMPMA exclusion reversal compared to the original SX-PQ Appendix XII Cycle 3 filing per ER21-320 and cost adjustments </v>
      </c>
    </row>
    <row r="33" spans="1:2">
      <c r="A33" s="538"/>
      <c r="B33" s="5" t="str">
        <f>'Pg8 Rev Stmt AH'!B75</f>
        <v xml:space="preserve">included in Appendix XII Cycle 4 per ER22-133.  </v>
      </c>
    </row>
    <row r="34" spans="1:2" ht="18.75">
      <c r="A34" s="180">
        <v>1</v>
      </c>
      <c r="B34" s="86" t="s">
        <v>64</v>
      </c>
    </row>
    <row r="35" spans="1:2" ht="18.75">
      <c r="A35" s="180"/>
    </row>
    <row r="36" spans="1:2">
      <c r="A36" s="82"/>
      <c r="B36" s="83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2DF23-16B9-4EB9-A351-EA5ABF0A0521}">
  <sheetPr>
    <pageSetUpPr fitToPage="1"/>
  </sheetPr>
  <dimension ref="A1:K35"/>
  <sheetViews>
    <sheetView zoomScale="80" zoomScaleNormal="80" workbookViewId="0"/>
  </sheetViews>
  <sheetFormatPr defaultColWidth="8.85546875" defaultRowHeight="15.75"/>
  <cols>
    <col min="1" max="1" width="5.140625" style="84" bestFit="1" customWidth="1"/>
    <col min="2" max="2" width="68.85546875" style="86" customWidth="1"/>
    <col min="3" max="3" width="24" style="159" customWidth="1"/>
    <col min="4" max="4" width="1.5703125" style="86" customWidth="1"/>
    <col min="5" max="5" width="16.85546875" style="86" customWidth="1"/>
    <col min="6" max="6" width="1.5703125" style="86" customWidth="1"/>
    <col min="7" max="7" width="16.85546875" style="86" customWidth="1"/>
    <col min="8" max="8" width="1.5703125" style="86" customWidth="1"/>
    <col min="9" max="9" width="36.140625" style="86" customWidth="1"/>
    <col min="10" max="10" width="5.140625" style="86" customWidth="1"/>
    <col min="11" max="16384" width="8.85546875" style="86"/>
  </cols>
  <sheetData>
    <row r="1" spans="1:10">
      <c r="A1" s="605" t="s">
        <v>557</v>
      </c>
    </row>
    <row r="2" spans="1:10">
      <c r="H2" s="84"/>
      <c r="I2" s="674"/>
      <c r="J2" s="84"/>
    </row>
    <row r="3" spans="1:10">
      <c r="B3" s="791" t="s">
        <v>12</v>
      </c>
      <c r="C3" s="792"/>
      <c r="D3" s="792"/>
      <c r="E3" s="792"/>
      <c r="F3" s="792"/>
      <c r="G3" s="792"/>
      <c r="H3" s="792"/>
      <c r="I3" s="792"/>
      <c r="J3" s="82"/>
    </row>
    <row r="4" spans="1:10">
      <c r="B4" s="791" t="s">
        <v>399</v>
      </c>
      <c r="C4" s="792"/>
      <c r="D4" s="792"/>
      <c r="E4" s="792"/>
      <c r="F4" s="792"/>
      <c r="G4" s="792"/>
      <c r="H4" s="792"/>
      <c r="I4" s="792"/>
      <c r="J4" s="82"/>
    </row>
    <row r="5" spans="1:10">
      <c r="B5" s="791" t="s">
        <v>61</v>
      </c>
      <c r="C5" s="792"/>
      <c r="D5" s="792"/>
      <c r="E5" s="792"/>
      <c r="F5" s="792"/>
      <c r="G5" s="792"/>
      <c r="H5" s="792"/>
      <c r="I5" s="792"/>
      <c r="J5" s="82"/>
    </row>
    <row r="6" spans="1:10">
      <c r="B6" s="793" t="s">
        <v>445</v>
      </c>
      <c r="C6" s="793"/>
      <c r="D6" s="793"/>
      <c r="E6" s="793"/>
      <c r="F6" s="793"/>
      <c r="G6" s="793"/>
      <c r="H6" s="793"/>
      <c r="I6" s="793"/>
      <c r="J6" s="82"/>
    </row>
    <row r="7" spans="1:10">
      <c r="B7" s="794" t="s">
        <v>1</v>
      </c>
      <c r="C7" s="794"/>
      <c r="D7" s="794"/>
      <c r="E7" s="794"/>
      <c r="F7" s="794"/>
      <c r="G7" s="794"/>
      <c r="H7" s="794"/>
      <c r="I7" s="794"/>
      <c r="J7" s="83"/>
    </row>
    <row r="8" spans="1:10">
      <c r="B8" s="84"/>
      <c r="D8" s="84"/>
      <c r="E8" s="84"/>
      <c r="F8" s="84"/>
      <c r="G8" s="84"/>
      <c r="H8" s="82"/>
      <c r="I8" s="82"/>
      <c r="J8" s="82"/>
    </row>
    <row r="9" spans="1:10">
      <c r="A9" s="84" t="s">
        <v>2</v>
      </c>
      <c r="B9" s="82"/>
      <c r="C9" s="101" t="s">
        <v>159</v>
      </c>
      <c r="D9" s="84"/>
      <c r="E9" s="84" t="s">
        <v>161</v>
      </c>
      <c r="F9" s="84"/>
      <c r="G9" s="84" t="s">
        <v>162</v>
      </c>
      <c r="H9" s="82"/>
      <c r="I9" s="82"/>
      <c r="J9" s="84" t="s">
        <v>2</v>
      </c>
    </row>
    <row r="10" spans="1:10">
      <c r="A10" s="84" t="s">
        <v>14</v>
      </c>
      <c r="B10" s="82"/>
      <c r="C10" s="418" t="s">
        <v>160</v>
      </c>
      <c r="D10" s="82"/>
      <c r="E10" s="675" t="s">
        <v>163</v>
      </c>
      <c r="F10" s="82"/>
      <c r="G10" s="675" t="s">
        <v>5</v>
      </c>
      <c r="H10" s="82"/>
      <c r="I10" s="676" t="s">
        <v>6</v>
      </c>
      <c r="J10" s="84" t="s">
        <v>14</v>
      </c>
    </row>
    <row r="11" spans="1:10">
      <c r="B11" s="84"/>
      <c r="D11" s="84"/>
      <c r="E11" s="84"/>
      <c r="F11" s="84"/>
      <c r="G11" s="84"/>
      <c r="H11" s="84"/>
      <c r="I11" s="84"/>
      <c r="J11" s="84"/>
    </row>
    <row r="12" spans="1:10" ht="18.75">
      <c r="A12" s="84">
        <v>1</v>
      </c>
      <c r="B12" s="86" t="s">
        <v>164</v>
      </c>
      <c r="C12" s="84" t="s">
        <v>165</v>
      </c>
      <c r="E12" s="160"/>
      <c r="F12" s="161"/>
      <c r="G12" s="162">
        <v>128028.38738461537</v>
      </c>
      <c r="H12" s="161"/>
      <c r="I12" s="163" t="s">
        <v>549</v>
      </c>
      <c r="J12" s="84">
        <f>A12</f>
        <v>1</v>
      </c>
    </row>
    <row r="13" spans="1:10">
      <c r="A13" s="84">
        <f>+A12+1</f>
        <v>2</v>
      </c>
      <c r="C13" s="84"/>
      <c r="E13" s="155"/>
      <c r="F13" s="164"/>
      <c r="G13" s="164"/>
      <c r="H13" s="164"/>
      <c r="I13" s="163"/>
      <c r="J13" s="84">
        <f>+J12+1</f>
        <v>2</v>
      </c>
    </row>
    <row r="14" spans="1:10">
      <c r="A14" s="84">
        <f t="shared" ref="A14:A30" si="0">+A13+1</f>
        <v>3</v>
      </c>
      <c r="B14" s="86" t="s">
        <v>62</v>
      </c>
      <c r="C14" s="84"/>
      <c r="E14" s="165"/>
      <c r="F14" s="166"/>
      <c r="G14" s="454">
        <v>0.39491043746939913</v>
      </c>
      <c r="H14" s="161"/>
      <c r="I14" s="163" t="s">
        <v>550</v>
      </c>
      <c r="J14" s="84">
        <f t="shared" ref="J14:J30" si="1">+J13+1</f>
        <v>3</v>
      </c>
    </row>
    <row r="15" spans="1:10">
      <c r="A15" s="84">
        <f t="shared" si="0"/>
        <v>4</v>
      </c>
      <c r="C15" s="84"/>
      <c r="E15" s="155"/>
      <c r="F15" s="164"/>
      <c r="G15" s="155"/>
      <c r="H15" s="164"/>
      <c r="I15" s="163"/>
      <c r="J15" s="84">
        <f t="shared" si="1"/>
        <v>4</v>
      </c>
    </row>
    <row r="16" spans="1:10" ht="16.5" thickBot="1">
      <c r="A16" s="84">
        <f t="shared" si="0"/>
        <v>5</v>
      </c>
      <c r="B16" s="86" t="s">
        <v>166</v>
      </c>
      <c r="C16" s="84"/>
      <c r="E16" s="167"/>
      <c r="F16" s="164"/>
      <c r="G16" s="168">
        <f>G12*G14</f>
        <v>50559.74647056016</v>
      </c>
      <c r="H16" s="161"/>
      <c r="I16" s="163" t="s">
        <v>551</v>
      </c>
      <c r="J16" s="84">
        <f t="shared" si="1"/>
        <v>5</v>
      </c>
    </row>
    <row r="17" spans="1:11" ht="16.5" thickTop="1">
      <c r="A17" s="84">
        <f t="shared" si="0"/>
        <v>6</v>
      </c>
      <c r="C17" s="84"/>
      <c r="E17" s="95"/>
      <c r="F17" s="84"/>
      <c r="G17" s="84"/>
      <c r="H17" s="84"/>
      <c r="I17" s="163"/>
      <c r="J17" s="84">
        <f t="shared" si="1"/>
        <v>6</v>
      </c>
    </row>
    <row r="18" spans="1:11" ht="18.75">
      <c r="A18" s="84">
        <f t="shared" si="0"/>
        <v>7</v>
      </c>
      <c r="B18" s="86" t="s">
        <v>167</v>
      </c>
      <c r="C18" s="84" t="s">
        <v>168</v>
      </c>
      <c r="D18" s="158"/>
      <c r="E18" s="160"/>
      <c r="F18" s="164"/>
      <c r="G18" s="677">
        <v>64127.97638461538</v>
      </c>
      <c r="H18" s="161"/>
      <c r="I18" s="163" t="s">
        <v>552</v>
      </c>
      <c r="J18" s="84">
        <f t="shared" si="1"/>
        <v>7</v>
      </c>
    </row>
    <row r="19" spans="1:11">
      <c r="A19" s="84">
        <f t="shared" si="0"/>
        <v>8</v>
      </c>
      <c r="C19" s="84"/>
      <c r="E19" s="169"/>
      <c r="F19" s="164"/>
      <c r="G19" s="164"/>
      <c r="H19" s="164"/>
      <c r="I19" s="163"/>
      <c r="J19" s="84">
        <f t="shared" si="1"/>
        <v>8</v>
      </c>
    </row>
    <row r="20" spans="1:11" ht="16.5" thickBot="1">
      <c r="A20" s="84">
        <f t="shared" si="0"/>
        <v>9</v>
      </c>
      <c r="B20" s="86" t="s">
        <v>169</v>
      </c>
      <c r="E20" s="160"/>
      <c r="F20" s="164"/>
      <c r="G20" s="168">
        <f>G14*G18</f>
        <v>25324.807208075756</v>
      </c>
      <c r="H20" s="161"/>
      <c r="I20" s="163" t="s">
        <v>553</v>
      </c>
      <c r="J20" s="84">
        <f t="shared" si="1"/>
        <v>9</v>
      </c>
    </row>
    <row r="21" spans="1:11" ht="16.5" thickTop="1">
      <c r="A21" s="84">
        <f t="shared" si="0"/>
        <v>10</v>
      </c>
      <c r="E21" s="170"/>
      <c r="F21" s="164"/>
      <c r="G21" s="164"/>
      <c r="H21" s="164"/>
      <c r="I21" s="163"/>
      <c r="J21" s="84">
        <f t="shared" si="1"/>
        <v>10</v>
      </c>
    </row>
    <row r="22" spans="1:11">
      <c r="A22" s="84">
        <f t="shared" si="0"/>
        <v>11</v>
      </c>
      <c r="B22" s="171" t="s">
        <v>170</v>
      </c>
      <c r="E22" s="170"/>
      <c r="F22" s="164"/>
      <c r="G22" s="164"/>
      <c r="H22" s="164"/>
      <c r="I22" s="163"/>
      <c r="J22" s="84">
        <f t="shared" si="1"/>
        <v>11</v>
      </c>
    </row>
    <row r="23" spans="1:11">
      <c r="A23" s="84">
        <f t="shared" si="0"/>
        <v>12</v>
      </c>
      <c r="B23" s="86" t="s">
        <v>171</v>
      </c>
      <c r="E23" s="678">
        <v>33850.143890000007</v>
      </c>
      <c r="F23" s="538" t="s">
        <v>417</v>
      </c>
      <c r="G23" s="173"/>
      <c r="H23" s="164"/>
      <c r="I23" s="163" t="s">
        <v>480</v>
      </c>
      <c r="J23" s="84">
        <f t="shared" si="1"/>
        <v>12</v>
      </c>
    </row>
    <row r="24" spans="1:11">
      <c r="A24" s="84">
        <f t="shared" si="0"/>
        <v>13</v>
      </c>
      <c r="B24" s="86" t="s">
        <v>172</v>
      </c>
      <c r="E24" s="679">
        <v>38466.228605837343</v>
      </c>
      <c r="F24" s="538" t="s">
        <v>417</v>
      </c>
      <c r="G24" s="175"/>
      <c r="H24" s="164"/>
      <c r="I24" s="163" t="s">
        <v>481</v>
      </c>
      <c r="J24" s="84">
        <f t="shared" si="1"/>
        <v>13</v>
      </c>
    </row>
    <row r="25" spans="1:11">
      <c r="A25" s="84">
        <f t="shared" si="0"/>
        <v>14</v>
      </c>
      <c r="B25" s="86" t="s">
        <v>173</v>
      </c>
      <c r="E25" s="680">
        <v>0</v>
      </c>
      <c r="F25" s="164"/>
      <c r="G25" s="175"/>
      <c r="H25" s="164"/>
      <c r="I25" s="163" t="s">
        <v>556</v>
      </c>
      <c r="J25" s="84">
        <f t="shared" si="1"/>
        <v>14</v>
      </c>
      <c r="K25" s="97"/>
    </row>
    <row r="26" spans="1:11">
      <c r="A26" s="84">
        <f t="shared" si="0"/>
        <v>15</v>
      </c>
      <c r="B26" s="86" t="s">
        <v>115</v>
      </c>
      <c r="E26" s="681">
        <f>SUM(E23:E25)</f>
        <v>72316.37249583735</v>
      </c>
      <c r="F26" s="538" t="s">
        <v>417</v>
      </c>
      <c r="G26" s="158"/>
      <c r="H26" s="163"/>
      <c r="I26" s="163" t="s">
        <v>554</v>
      </c>
      <c r="J26" s="84">
        <f t="shared" si="1"/>
        <v>15</v>
      </c>
    </row>
    <row r="27" spans="1:11">
      <c r="A27" s="84">
        <f t="shared" si="0"/>
        <v>16</v>
      </c>
      <c r="F27" s="84"/>
      <c r="H27" s="84"/>
      <c r="I27" s="163"/>
      <c r="J27" s="84">
        <f t="shared" si="1"/>
        <v>16</v>
      </c>
    </row>
    <row r="28" spans="1:11">
      <c r="A28" s="84">
        <f t="shared" si="0"/>
        <v>17</v>
      </c>
      <c r="B28" s="86" t="s">
        <v>174</v>
      </c>
      <c r="E28" s="682">
        <f>1/8</f>
        <v>0.125</v>
      </c>
      <c r="F28" s="84"/>
      <c r="G28" s="176"/>
      <c r="H28" s="84"/>
      <c r="I28" s="163" t="s">
        <v>63</v>
      </c>
      <c r="J28" s="84">
        <f t="shared" si="1"/>
        <v>17</v>
      </c>
    </row>
    <row r="29" spans="1:11">
      <c r="A29" s="84">
        <f t="shared" si="0"/>
        <v>18</v>
      </c>
      <c r="E29" s="155" t="s">
        <v>7</v>
      </c>
      <c r="F29" s="164"/>
      <c r="G29" s="155"/>
      <c r="H29" s="164"/>
      <c r="I29" s="163"/>
      <c r="J29" s="84">
        <f t="shared" si="1"/>
        <v>18</v>
      </c>
    </row>
    <row r="30" spans="1:11" ht="16.5" thickBot="1">
      <c r="A30" s="84">
        <f t="shared" si="0"/>
        <v>19</v>
      </c>
      <c r="B30" s="86" t="s">
        <v>175</v>
      </c>
      <c r="E30" s="632">
        <f>E26*E28</f>
        <v>9039.5465619796687</v>
      </c>
      <c r="F30" s="538" t="s">
        <v>417</v>
      </c>
      <c r="G30" s="167"/>
      <c r="H30" s="164"/>
      <c r="I30" s="84" t="s">
        <v>555</v>
      </c>
      <c r="J30" s="84">
        <f t="shared" si="1"/>
        <v>19</v>
      </c>
    </row>
    <row r="31" spans="1:11" ht="16.5" thickTop="1">
      <c r="B31" s="179"/>
    </row>
    <row r="32" spans="1:11">
      <c r="A32" s="538" t="s">
        <v>417</v>
      </c>
      <c r="B32" s="5" t="s">
        <v>442</v>
      </c>
    </row>
    <row r="33" spans="1:2" ht="18.75">
      <c r="A33" s="180">
        <v>1</v>
      </c>
      <c r="B33" s="86" t="s">
        <v>64</v>
      </c>
    </row>
    <row r="34" spans="1:2" ht="18.75">
      <c r="A34" s="180"/>
    </row>
    <row r="35" spans="1:2">
      <c r="A35" s="82"/>
      <c r="B35" s="83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AS FILED STMT AL WITH COST ADJ INCL. IN APPENDIX XII CYCLE 4 (ER22-133)</oddHeader>
    <oddFooter>&amp;L&amp;F&amp;CPage 9.1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5D036-DE96-4A84-AD17-99408CB565CA}">
  <dimension ref="A1:M160"/>
  <sheetViews>
    <sheetView zoomScale="80" zoomScaleNormal="80" workbookViewId="0"/>
  </sheetViews>
  <sheetFormatPr defaultColWidth="8.85546875" defaultRowHeight="15.75"/>
  <cols>
    <col min="1" max="1" width="5.140625" style="101" customWidth="1"/>
    <col min="2" max="2" width="55.42578125" style="98" customWidth="1"/>
    <col min="3" max="5" width="15.5703125" style="98" customWidth="1"/>
    <col min="6" max="6" width="1.5703125" style="98" customWidth="1"/>
    <col min="7" max="7" width="16.85546875" style="98" customWidth="1"/>
    <col min="8" max="8" width="1.5703125" style="98" customWidth="1"/>
    <col min="9" max="9" width="38.85546875" style="196" customWidth="1"/>
    <col min="10" max="10" width="5.140625" style="98" customWidth="1"/>
    <col min="11" max="11" width="27" style="98" bestFit="1" customWidth="1"/>
    <col min="12" max="12" width="15" style="98" bestFit="1" customWidth="1"/>
    <col min="13" max="13" width="10.42578125" style="98" bestFit="1" customWidth="1"/>
    <col min="14" max="16384" width="8.85546875" style="98"/>
  </cols>
  <sheetData>
    <row r="1" spans="1:10">
      <c r="A1" s="215"/>
      <c r="G1" s="186"/>
      <c r="H1" s="186"/>
      <c r="I1" s="216"/>
      <c r="J1" s="101"/>
    </row>
    <row r="2" spans="1:10">
      <c r="B2" s="784" t="s">
        <v>0</v>
      </c>
      <c r="C2" s="784"/>
      <c r="D2" s="784"/>
      <c r="E2" s="784"/>
      <c r="F2" s="784"/>
      <c r="G2" s="784"/>
      <c r="H2" s="784"/>
      <c r="I2" s="784"/>
      <c r="J2" s="101"/>
    </row>
    <row r="3" spans="1:10">
      <c r="B3" s="784" t="s">
        <v>66</v>
      </c>
      <c r="C3" s="784"/>
      <c r="D3" s="784"/>
      <c r="E3" s="784"/>
      <c r="F3" s="784"/>
      <c r="G3" s="784"/>
      <c r="H3" s="784"/>
      <c r="I3" s="784"/>
      <c r="J3" s="101"/>
    </row>
    <row r="4" spans="1:10">
      <c r="B4" s="784" t="s">
        <v>67</v>
      </c>
      <c r="C4" s="784"/>
      <c r="D4" s="784"/>
      <c r="E4" s="784"/>
      <c r="F4" s="784"/>
      <c r="G4" s="784"/>
      <c r="H4" s="784"/>
      <c r="I4" s="784"/>
      <c r="J4" s="101"/>
    </row>
    <row r="5" spans="1:10">
      <c r="B5" s="787" t="s">
        <v>445</v>
      </c>
      <c r="C5" s="787"/>
      <c r="D5" s="787"/>
      <c r="E5" s="787"/>
      <c r="F5" s="787"/>
      <c r="G5" s="787"/>
      <c r="H5" s="787"/>
      <c r="I5" s="787"/>
      <c r="J5" s="101"/>
    </row>
    <row r="6" spans="1:10">
      <c r="B6" s="786" t="s">
        <v>1</v>
      </c>
      <c r="C6" s="788"/>
      <c r="D6" s="788"/>
      <c r="E6" s="788"/>
      <c r="F6" s="788"/>
      <c r="G6" s="788"/>
      <c r="H6" s="788"/>
      <c r="I6" s="788"/>
      <c r="J6" s="101"/>
    </row>
    <row r="7" spans="1:10">
      <c r="B7" s="101"/>
      <c r="C7" s="101"/>
      <c r="D7" s="101"/>
      <c r="E7" s="101"/>
      <c r="F7" s="101"/>
      <c r="G7" s="101"/>
      <c r="H7" s="101"/>
      <c r="I7" s="217"/>
      <c r="J7" s="101"/>
    </row>
    <row r="8" spans="1:10">
      <c r="A8" s="101" t="s">
        <v>2</v>
      </c>
      <c r="B8" s="183"/>
      <c r="C8" s="183"/>
      <c r="D8" s="183"/>
      <c r="E8" s="101" t="s">
        <v>159</v>
      </c>
      <c r="F8" s="183"/>
      <c r="G8" s="183"/>
      <c r="H8" s="183"/>
      <c r="I8" s="217"/>
      <c r="J8" s="101" t="s">
        <v>2</v>
      </c>
    </row>
    <row r="9" spans="1:10">
      <c r="A9" s="101" t="s">
        <v>14</v>
      </c>
      <c r="B9" s="101"/>
      <c r="C9" s="101"/>
      <c r="D9" s="101"/>
      <c r="E9" s="418" t="s">
        <v>160</v>
      </c>
      <c r="F9" s="101"/>
      <c r="G9" s="633" t="s">
        <v>21</v>
      </c>
      <c r="H9" s="183"/>
      <c r="I9" s="445" t="s">
        <v>6</v>
      </c>
      <c r="J9" s="101" t="s">
        <v>14</v>
      </c>
    </row>
    <row r="10" spans="1:10">
      <c r="B10" s="101"/>
      <c r="C10" s="101"/>
      <c r="D10" s="101"/>
      <c r="E10" s="101"/>
      <c r="F10" s="101"/>
      <c r="G10" s="101"/>
      <c r="H10" s="101"/>
      <c r="I10" s="217"/>
      <c r="J10" s="101"/>
    </row>
    <row r="11" spans="1:10">
      <c r="A11" s="101">
        <v>1</v>
      </c>
      <c r="B11" s="199" t="s">
        <v>68</v>
      </c>
      <c r="I11" s="217"/>
      <c r="J11" s="101">
        <f>A11</f>
        <v>1</v>
      </c>
    </row>
    <row r="12" spans="1:10">
      <c r="A12" s="101">
        <f>A11+1</f>
        <v>2</v>
      </c>
      <c r="B12" s="98" t="s">
        <v>179</v>
      </c>
      <c r="E12" s="101" t="s">
        <v>180</v>
      </c>
      <c r="G12" s="184">
        <v>5140552</v>
      </c>
      <c r="H12" s="183"/>
      <c r="I12" s="218"/>
      <c r="J12" s="101">
        <f>J11+1</f>
        <v>2</v>
      </c>
    </row>
    <row r="13" spans="1:10">
      <c r="A13" s="101">
        <f t="shared" ref="A13:A65" si="0">A12+1</f>
        <v>3</v>
      </c>
      <c r="B13" s="98" t="s">
        <v>181</v>
      </c>
      <c r="E13" s="101" t="s">
        <v>182</v>
      </c>
      <c r="G13" s="187">
        <v>0</v>
      </c>
      <c r="H13" s="183"/>
      <c r="I13" s="218"/>
      <c r="J13" s="101">
        <f t="shared" ref="J13:J65" si="1">J12+1</f>
        <v>3</v>
      </c>
    </row>
    <row r="14" spans="1:10">
      <c r="A14" s="101">
        <f t="shared" si="0"/>
        <v>4</v>
      </c>
      <c r="B14" s="98" t="s">
        <v>183</v>
      </c>
      <c r="E14" s="101" t="s">
        <v>184</v>
      </c>
      <c r="G14" s="187">
        <v>0</v>
      </c>
      <c r="H14" s="183"/>
      <c r="I14" s="218"/>
      <c r="J14" s="101">
        <f t="shared" si="1"/>
        <v>4</v>
      </c>
    </row>
    <row r="15" spans="1:10">
      <c r="A15" s="101">
        <f t="shared" si="0"/>
        <v>5</v>
      </c>
      <c r="B15" s="98" t="s">
        <v>185</v>
      </c>
      <c r="E15" s="101" t="s">
        <v>186</v>
      </c>
      <c r="G15" s="187">
        <v>0</v>
      </c>
      <c r="H15" s="183"/>
      <c r="I15" s="218"/>
      <c r="J15" s="101">
        <f t="shared" si="1"/>
        <v>5</v>
      </c>
    </row>
    <row r="16" spans="1:10">
      <c r="A16" s="101">
        <f t="shared" si="0"/>
        <v>6</v>
      </c>
      <c r="B16" s="98" t="s">
        <v>187</v>
      </c>
      <c r="E16" s="101" t="s">
        <v>188</v>
      </c>
      <c r="G16" s="187">
        <v>-12166.400009999999</v>
      </c>
      <c r="H16" s="183"/>
      <c r="I16" s="218"/>
      <c r="J16" s="101">
        <f t="shared" si="1"/>
        <v>6</v>
      </c>
    </row>
    <row r="17" spans="1:10">
      <c r="A17" s="101">
        <f t="shared" si="0"/>
        <v>7</v>
      </c>
      <c r="B17" s="98" t="s">
        <v>189</v>
      </c>
      <c r="G17" s="683">
        <f>SUM(G12:G16)</f>
        <v>5128385.59999</v>
      </c>
      <c r="H17" s="178"/>
      <c r="I17" s="217" t="str">
        <f>"Sum Lines "&amp;A12&amp;" thru "&amp;A16</f>
        <v>Sum Lines 2 thru 6</v>
      </c>
      <c r="J17" s="101">
        <f t="shared" si="1"/>
        <v>7</v>
      </c>
    </row>
    <row r="18" spans="1:10">
      <c r="A18" s="101">
        <f t="shared" si="0"/>
        <v>8</v>
      </c>
      <c r="I18" s="217"/>
      <c r="J18" s="101">
        <f t="shared" si="1"/>
        <v>8</v>
      </c>
    </row>
    <row r="19" spans="1:10">
      <c r="A19" s="101">
        <f t="shared" si="0"/>
        <v>9</v>
      </c>
      <c r="B19" s="199" t="s">
        <v>69</v>
      </c>
      <c r="G19" s="92"/>
      <c r="H19" s="92"/>
      <c r="I19" s="217"/>
      <c r="J19" s="101">
        <f t="shared" si="1"/>
        <v>9</v>
      </c>
    </row>
    <row r="20" spans="1:10">
      <c r="A20" s="101">
        <f t="shared" si="0"/>
        <v>10</v>
      </c>
      <c r="B20" s="98" t="s">
        <v>190</v>
      </c>
      <c r="E20" s="101" t="s">
        <v>191</v>
      </c>
      <c r="G20" s="184">
        <v>213846.54399999999</v>
      </c>
      <c r="H20" s="183"/>
      <c r="I20" s="218"/>
      <c r="J20" s="101">
        <f t="shared" si="1"/>
        <v>10</v>
      </c>
    </row>
    <row r="21" spans="1:10">
      <c r="A21" s="101">
        <f t="shared" si="0"/>
        <v>11</v>
      </c>
      <c r="B21" s="98" t="s">
        <v>192</v>
      </c>
      <c r="E21" s="101" t="s">
        <v>193</v>
      </c>
      <c r="G21" s="187">
        <v>3709.4806400000002</v>
      </c>
      <c r="H21" s="183"/>
      <c r="I21" s="218"/>
      <c r="J21" s="101">
        <f t="shared" si="1"/>
        <v>11</v>
      </c>
    </row>
    <row r="22" spans="1:10">
      <c r="A22" s="101">
        <f t="shared" si="0"/>
        <v>12</v>
      </c>
      <c r="B22" s="98" t="s">
        <v>194</v>
      </c>
      <c r="E22" s="101" t="s">
        <v>195</v>
      </c>
      <c r="G22" s="187">
        <v>1831.0913999999998</v>
      </c>
      <c r="H22" s="183"/>
      <c r="I22" s="218"/>
      <c r="J22" s="101">
        <f t="shared" si="1"/>
        <v>12</v>
      </c>
    </row>
    <row r="23" spans="1:10">
      <c r="A23" s="101">
        <f t="shared" si="0"/>
        <v>13</v>
      </c>
      <c r="B23" s="98" t="s">
        <v>196</v>
      </c>
      <c r="E23" s="101" t="s">
        <v>197</v>
      </c>
      <c r="G23" s="187">
        <v>0</v>
      </c>
      <c r="H23" s="183"/>
      <c r="I23" s="218"/>
      <c r="J23" s="101">
        <f t="shared" si="1"/>
        <v>13</v>
      </c>
    </row>
    <row r="24" spans="1:10">
      <c r="A24" s="101">
        <f t="shared" si="0"/>
        <v>14</v>
      </c>
      <c r="B24" s="98" t="s">
        <v>198</v>
      </c>
      <c r="E24" s="101" t="s">
        <v>199</v>
      </c>
      <c r="G24" s="187">
        <v>0</v>
      </c>
      <c r="H24" s="183"/>
      <c r="I24" s="218"/>
      <c r="J24" s="101">
        <f t="shared" si="1"/>
        <v>14</v>
      </c>
    </row>
    <row r="25" spans="1:10">
      <c r="A25" s="101">
        <f t="shared" si="0"/>
        <v>15</v>
      </c>
      <c r="B25" s="98" t="s">
        <v>200</v>
      </c>
      <c r="G25" s="684">
        <f>SUM(G20:G24)</f>
        <v>219387.11603999999</v>
      </c>
      <c r="H25" s="188"/>
      <c r="I25" s="217" t="str">
        <f>"Sum Lines "&amp;A20&amp;" thru "&amp;A24</f>
        <v>Sum Lines 10 thru 14</v>
      </c>
      <c r="J25" s="101">
        <f t="shared" si="1"/>
        <v>15</v>
      </c>
    </row>
    <row r="26" spans="1:10">
      <c r="A26" s="101">
        <f t="shared" si="0"/>
        <v>16</v>
      </c>
      <c r="I26" s="217"/>
      <c r="J26" s="101">
        <f t="shared" si="1"/>
        <v>16</v>
      </c>
    </row>
    <row r="27" spans="1:10" ht="16.5" thickBot="1">
      <c r="A27" s="101">
        <f t="shared" si="0"/>
        <v>17</v>
      </c>
      <c r="B27" s="199" t="s">
        <v>70</v>
      </c>
      <c r="G27" s="219">
        <f>G25/G17</f>
        <v>4.2778982149943599E-2</v>
      </c>
      <c r="H27" s="220"/>
      <c r="I27" s="217" t="str">
        <f>"Line "&amp;A25&amp;" / Line "&amp;A17</f>
        <v>Line 15 / Line 7</v>
      </c>
      <c r="J27" s="101">
        <f t="shared" si="1"/>
        <v>17</v>
      </c>
    </row>
    <row r="28" spans="1:10" ht="16.5" thickTop="1">
      <c r="A28" s="101">
        <f t="shared" si="0"/>
        <v>18</v>
      </c>
      <c r="I28" s="217"/>
      <c r="J28" s="101">
        <f t="shared" si="1"/>
        <v>18</v>
      </c>
    </row>
    <row r="29" spans="1:10">
      <c r="A29" s="101">
        <f t="shared" si="0"/>
        <v>19</v>
      </c>
      <c r="B29" s="199" t="s">
        <v>71</v>
      </c>
      <c r="I29" s="217"/>
      <c r="J29" s="101">
        <f t="shared" si="1"/>
        <v>19</v>
      </c>
    </row>
    <row r="30" spans="1:10">
      <c r="A30" s="101">
        <f t="shared" si="0"/>
        <v>20</v>
      </c>
      <c r="B30" s="98" t="s">
        <v>201</v>
      </c>
      <c r="E30" s="101" t="s">
        <v>202</v>
      </c>
      <c r="G30" s="184">
        <v>0</v>
      </c>
      <c r="H30" s="183"/>
      <c r="I30" s="218"/>
      <c r="J30" s="101">
        <f t="shared" si="1"/>
        <v>20</v>
      </c>
    </row>
    <row r="31" spans="1:10">
      <c r="A31" s="101">
        <f t="shared" si="0"/>
        <v>21</v>
      </c>
      <c r="B31" s="98" t="s">
        <v>203</v>
      </c>
      <c r="E31" s="101" t="s">
        <v>204</v>
      </c>
      <c r="G31" s="685">
        <v>0</v>
      </c>
      <c r="H31" s="183"/>
      <c r="I31" s="218"/>
      <c r="J31" s="101">
        <f t="shared" si="1"/>
        <v>21</v>
      </c>
    </row>
    <row r="32" spans="1:10" ht="16.5" thickBot="1">
      <c r="A32" s="101">
        <f t="shared" si="0"/>
        <v>22</v>
      </c>
      <c r="B32" s="98" t="s">
        <v>205</v>
      </c>
      <c r="G32" s="219">
        <f>IFERROR((G31/G30),0)</f>
        <v>0</v>
      </c>
      <c r="H32" s="220"/>
      <c r="I32" s="217" t="str">
        <f>"Line "&amp;A31&amp;" / Line "&amp;A30</f>
        <v>Line 21 / Line 20</v>
      </c>
      <c r="J32" s="101">
        <f t="shared" si="1"/>
        <v>22</v>
      </c>
    </row>
    <row r="33" spans="1:12" ht="16.5" thickTop="1">
      <c r="A33" s="101">
        <f t="shared" si="0"/>
        <v>23</v>
      </c>
      <c r="I33" s="217"/>
      <c r="J33" s="101">
        <f t="shared" si="1"/>
        <v>23</v>
      </c>
    </row>
    <row r="34" spans="1:12">
      <c r="A34" s="101">
        <f t="shared" si="0"/>
        <v>24</v>
      </c>
      <c r="B34" s="199" t="s">
        <v>72</v>
      </c>
      <c r="I34" s="217"/>
      <c r="J34" s="101">
        <f t="shared" si="1"/>
        <v>24</v>
      </c>
    </row>
    <row r="35" spans="1:12">
      <c r="A35" s="101">
        <f t="shared" si="0"/>
        <v>25</v>
      </c>
      <c r="B35" s="98" t="s">
        <v>206</v>
      </c>
      <c r="E35" s="101" t="s">
        <v>207</v>
      </c>
      <c r="G35" s="184">
        <v>7099080.8731300002</v>
      </c>
      <c r="H35" s="183"/>
      <c r="I35" s="218"/>
      <c r="J35" s="101">
        <f t="shared" si="1"/>
        <v>25</v>
      </c>
      <c r="K35" s="177"/>
      <c r="L35" s="335"/>
    </row>
    <row r="36" spans="1:12">
      <c r="A36" s="101">
        <f t="shared" si="0"/>
        <v>26</v>
      </c>
      <c r="B36" s="98" t="s">
        <v>208</v>
      </c>
      <c r="E36" s="101" t="s">
        <v>202</v>
      </c>
      <c r="G36" s="221">
        <v>0</v>
      </c>
      <c r="H36" s="221"/>
      <c r="I36" s="217" t="str">
        <f>"Negative of Line "&amp;A30&amp;" Above"</f>
        <v>Negative of Line 20 Above</v>
      </c>
      <c r="J36" s="101">
        <f t="shared" si="1"/>
        <v>26</v>
      </c>
    </row>
    <row r="37" spans="1:12">
      <c r="A37" s="101">
        <f t="shared" si="0"/>
        <v>27</v>
      </c>
      <c r="B37" s="98" t="s">
        <v>209</v>
      </c>
      <c r="E37" s="101" t="s">
        <v>210</v>
      </c>
      <c r="G37" s="187">
        <v>0</v>
      </c>
      <c r="H37" s="183"/>
      <c r="I37" s="218"/>
      <c r="J37" s="101">
        <f t="shared" si="1"/>
        <v>27</v>
      </c>
    </row>
    <row r="38" spans="1:12">
      <c r="A38" s="101">
        <f t="shared" si="0"/>
        <v>28</v>
      </c>
      <c r="B38" s="98" t="s">
        <v>211</v>
      </c>
      <c r="E38" s="101" t="s">
        <v>212</v>
      </c>
      <c r="G38" s="187">
        <v>15874.048050000001</v>
      </c>
      <c r="H38" s="183"/>
      <c r="I38" s="218"/>
      <c r="J38" s="101">
        <f t="shared" si="1"/>
        <v>28</v>
      </c>
    </row>
    <row r="39" spans="1:12" ht="16.5" thickBot="1">
      <c r="A39" s="101">
        <f t="shared" si="0"/>
        <v>29</v>
      </c>
      <c r="B39" s="98" t="s">
        <v>213</v>
      </c>
      <c r="G39" s="686">
        <f>SUM(G35:G38)</f>
        <v>7114954.9211800005</v>
      </c>
      <c r="H39" s="222"/>
      <c r="I39" s="217" t="str">
        <f>"Sum Lines "&amp;A35&amp;" thru "&amp;A38</f>
        <v>Sum Lines 25 thru 28</v>
      </c>
      <c r="J39" s="101">
        <f t="shared" si="1"/>
        <v>29</v>
      </c>
    </row>
    <row r="40" spans="1:12" ht="17.25" thickTop="1" thickBot="1">
      <c r="A40" s="223">
        <f t="shared" si="0"/>
        <v>30</v>
      </c>
      <c r="B40" s="105"/>
      <c r="C40" s="105"/>
      <c r="D40" s="105"/>
      <c r="E40" s="105"/>
      <c r="F40" s="105"/>
      <c r="G40" s="105"/>
      <c r="H40" s="105"/>
      <c r="I40" s="224"/>
      <c r="J40" s="223">
        <f t="shared" si="1"/>
        <v>30</v>
      </c>
    </row>
    <row r="41" spans="1:12">
      <c r="A41" s="101">
        <f>A40+1</f>
        <v>31</v>
      </c>
      <c r="I41" s="217"/>
      <c r="J41" s="101">
        <f>J40+1</f>
        <v>31</v>
      </c>
    </row>
    <row r="42" spans="1:12" ht="19.5" thickBot="1">
      <c r="A42" s="101">
        <f>A41+1</f>
        <v>32</v>
      </c>
      <c r="B42" s="199" t="s">
        <v>395</v>
      </c>
      <c r="G42" s="225">
        <v>0.106</v>
      </c>
      <c r="H42" s="183"/>
      <c r="I42" s="101" t="s">
        <v>394</v>
      </c>
      <c r="J42" s="101">
        <f>J41+1</f>
        <v>32</v>
      </c>
    </row>
    <row r="43" spans="1:12" ht="16.5" thickTop="1">
      <c r="A43" s="101">
        <f t="shared" si="0"/>
        <v>33</v>
      </c>
      <c r="C43" s="191" t="s">
        <v>3</v>
      </c>
      <c r="D43" s="191" t="s">
        <v>4</v>
      </c>
      <c r="E43" s="191" t="s">
        <v>65</v>
      </c>
      <c r="F43" s="191"/>
      <c r="G43" s="191" t="s">
        <v>73</v>
      </c>
      <c r="H43" s="191"/>
      <c r="I43" s="217"/>
      <c r="J43" s="101">
        <f t="shared" si="1"/>
        <v>33</v>
      </c>
    </row>
    <row r="44" spans="1:12">
      <c r="A44" s="101">
        <f t="shared" si="0"/>
        <v>34</v>
      </c>
      <c r="D44" s="101" t="s">
        <v>74</v>
      </c>
      <c r="E44" s="101" t="s">
        <v>92</v>
      </c>
      <c r="F44" s="101"/>
      <c r="G44" s="101" t="s">
        <v>75</v>
      </c>
      <c r="H44" s="101"/>
      <c r="I44" s="217"/>
      <c r="J44" s="101">
        <f t="shared" si="1"/>
        <v>34</v>
      </c>
    </row>
    <row r="45" spans="1:12" ht="18.75">
      <c r="A45" s="101">
        <f t="shared" si="0"/>
        <v>35</v>
      </c>
      <c r="B45" s="199" t="s">
        <v>76</v>
      </c>
      <c r="C45" s="418" t="s">
        <v>237</v>
      </c>
      <c r="D45" s="418" t="s">
        <v>77</v>
      </c>
      <c r="E45" s="418" t="s">
        <v>93</v>
      </c>
      <c r="F45" s="418"/>
      <c r="G45" s="418" t="s">
        <v>78</v>
      </c>
      <c r="H45" s="101"/>
      <c r="I45" s="217"/>
      <c r="J45" s="101">
        <f t="shared" si="1"/>
        <v>35</v>
      </c>
    </row>
    <row r="46" spans="1:12">
      <c r="A46" s="101">
        <f t="shared" si="0"/>
        <v>36</v>
      </c>
      <c r="I46" s="217"/>
      <c r="J46" s="101">
        <f t="shared" si="1"/>
        <v>36</v>
      </c>
    </row>
    <row r="47" spans="1:12">
      <c r="A47" s="101">
        <f t="shared" si="0"/>
        <v>37</v>
      </c>
      <c r="B47" s="98" t="s">
        <v>79</v>
      </c>
      <c r="C47" s="210">
        <f>G17</f>
        <v>5128385.59999</v>
      </c>
      <c r="D47" s="226">
        <f>C47/C$50</f>
        <v>0.41887143391319476</v>
      </c>
      <c r="E47" s="227">
        <f>G27</f>
        <v>4.2778982149943599E-2</v>
      </c>
      <c r="G47" s="228">
        <f>D47*E47</f>
        <v>1.7918893594493838E-2</v>
      </c>
      <c r="H47" s="228"/>
      <c r="I47" s="217" t="str">
        <f>"Col. c = Line "&amp;A27&amp;" Above"</f>
        <v>Col. c = Line 17 Above</v>
      </c>
      <c r="J47" s="101">
        <f t="shared" si="1"/>
        <v>37</v>
      </c>
    </row>
    <row r="48" spans="1:12">
      <c r="A48" s="101">
        <f t="shared" si="0"/>
        <v>38</v>
      </c>
      <c r="B48" s="98" t="s">
        <v>80</v>
      </c>
      <c r="C48" s="229">
        <f>G30</f>
        <v>0</v>
      </c>
      <c r="D48" s="226">
        <f>C48/C$50</f>
        <v>0</v>
      </c>
      <c r="E48" s="227">
        <f>G32</f>
        <v>0</v>
      </c>
      <c r="G48" s="228">
        <f>D48*E48</f>
        <v>0</v>
      </c>
      <c r="H48" s="228"/>
      <c r="I48" s="217" t="str">
        <f>"Col. c = Line "&amp;A32&amp;" Above"</f>
        <v>Col. c = Line 22 Above</v>
      </c>
      <c r="J48" s="101">
        <f t="shared" si="1"/>
        <v>38</v>
      </c>
    </row>
    <row r="49" spans="1:10">
      <c r="A49" s="101">
        <f t="shared" si="0"/>
        <v>39</v>
      </c>
      <c r="B49" s="98" t="s">
        <v>81</v>
      </c>
      <c r="C49" s="229">
        <f>G39</f>
        <v>7114954.9211800005</v>
      </c>
      <c r="D49" s="687">
        <f>C49/C$50</f>
        <v>0.58112856608680519</v>
      </c>
      <c r="E49" s="230">
        <f>G42</f>
        <v>0.106</v>
      </c>
      <c r="G49" s="444">
        <f>D49*E49</f>
        <v>6.159962800520135E-2</v>
      </c>
      <c r="H49" s="220"/>
      <c r="I49" s="217" t="str">
        <f>"Col. c = Line "&amp;A42&amp;" Above"</f>
        <v>Col. c = Line 32 Above</v>
      </c>
      <c r="J49" s="101">
        <f t="shared" si="1"/>
        <v>39</v>
      </c>
    </row>
    <row r="50" spans="1:10" ht="16.5" thickBot="1">
      <c r="A50" s="101">
        <f t="shared" si="0"/>
        <v>40</v>
      </c>
      <c r="B50" s="98" t="s">
        <v>214</v>
      </c>
      <c r="C50" s="443">
        <f>SUM(C47:C49)</f>
        <v>12243340.521170001</v>
      </c>
      <c r="D50" s="231">
        <f>SUM(D47:D49)</f>
        <v>1</v>
      </c>
      <c r="G50" s="219">
        <f>SUM(G47:G49)</f>
        <v>7.9518521599695191E-2</v>
      </c>
      <c r="H50" s="220"/>
      <c r="I50" s="217" t="str">
        <f>"Sum Lines "&amp;A47&amp;" thru "&amp;A49</f>
        <v>Sum Lines 37 thru 39</v>
      </c>
      <c r="J50" s="101">
        <f t="shared" si="1"/>
        <v>40</v>
      </c>
    </row>
    <row r="51" spans="1:10" ht="16.5" thickTop="1">
      <c r="A51" s="101">
        <f t="shared" si="0"/>
        <v>41</v>
      </c>
      <c r="I51" s="217"/>
      <c r="J51" s="101">
        <f t="shared" si="1"/>
        <v>41</v>
      </c>
    </row>
    <row r="52" spans="1:10" ht="16.5" thickBot="1">
      <c r="A52" s="101">
        <f t="shared" si="0"/>
        <v>42</v>
      </c>
      <c r="B52" s="199" t="s">
        <v>94</v>
      </c>
      <c r="G52" s="219">
        <f>G48+G49</f>
        <v>6.159962800520135E-2</v>
      </c>
      <c r="H52" s="220"/>
      <c r="I52" s="217" t="str">
        <f>"Line "&amp;A48&amp;" + Line "&amp;A49&amp;"; Col. d"</f>
        <v>Line 38 + Line 39; Col. d</v>
      </c>
      <c r="J52" s="101">
        <f t="shared" si="1"/>
        <v>42</v>
      </c>
    </row>
    <row r="53" spans="1:10" ht="17.25" thickTop="1" thickBot="1">
      <c r="A53" s="223">
        <f t="shared" si="0"/>
        <v>43</v>
      </c>
      <c r="B53" s="441"/>
      <c r="C53" s="105"/>
      <c r="D53" s="105"/>
      <c r="E53" s="105"/>
      <c r="F53" s="105"/>
      <c r="G53" s="442"/>
      <c r="H53" s="442"/>
      <c r="I53" s="224"/>
      <c r="J53" s="223">
        <f t="shared" si="1"/>
        <v>43</v>
      </c>
    </row>
    <row r="54" spans="1:10">
      <c r="A54" s="101">
        <f t="shared" si="0"/>
        <v>44</v>
      </c>
      <c r="B54" s="199"/>
      <c r="G54" s="230"/>
      <c r="H54" s="230"/>
      <c r="I54" s="217"/>
      <c r="J54" s="101">
        <f t="shared" si="1"/>
        <v>44</v>
      </c>
    </row>
    <row r="55" spans="1:10" ht="16.5" thickBot="1">
      <c r="A55" s="101">
        <f t="shared" si="0"/>
        <v>45</v>
      </c>
      <c r="B55" s="199" t="s">
        <v>374</v>
      </c>
      <c r="G55" s="455">
        <v>0</v>
      </c>
      <c r="H55" s="230"/>
      <c r="I55" s="217" t="s">
        <v>23</v>
      </c>
      <c r="J55" s="101">
        <f t="shared" si="1"/>
        <v>45</v>
      </c>
    </row>
    <row r="56" spans="1:10" ht="16.5" thickTop="1">
      <c r="A56" s="101">
        <f t="shared" si="0"/>
        <v>46</v>
      </c>
      <c r="C56" s="191" t="s">
        <v>3</v>
      </c>
      <c r="D56" s="191" t="s">
        <v>4</v>
      </c>
      <c r="E56" s="191" t="s">
        <v>65</v>
      </c>
      <c r="F56" s="191"/>
      <c r="G56" s="191" t="s">
        <v>73</v>
      </c>
      <c r="H56" s="230"/>
      <c r="I56" s="217"/>
      <c r="J56" s="101">
        <f t="shared" si="1"/>
        <v>46</v>
      </c>
    </row>
    <row r="57" spans="1:10">
      <c r="A57" s="101">
        <f t="shared" si="0"/>
        <v>47</v>
      </c>
      <c r="D57" s="101" t="s">
        <v>74</v>
      </c>
      <c r="E57" s="101" t="s">
        <v>92</v>
      </c>
      <c r="F57" s="101"/>
      <c r="G57" s="101" t="s">
        <v>75</v>
      </c>
      <c r="H57" s="230"/>
      <c r="I57" s="217"/>
      <c r="J57" s="101">
        <f t="shared" si="1"/>
        <v>47</v>
      </c>
    </row>
    <row r="58" spans="1:10" ht="18.75">
      <c r="A58" s="101">
        <f t="shared" si="0"/>
        <v>48</v>
      </c>
      <c r="B58" s="199" t="s">
        <v>365</v>
      </c>
      <c r="C58" s="418" t="s">
        <v>237</v>
      </c>
      <c r="D58" s="418" t="s">
        <v>77</v>
      </c>
      <c r="E58" s="418" t="s">
        <v>93</v>
      </c>
      <c r="F58" s="418"/>
      <c r="G58" s="418" t="s">
        <v>78</v>
      </c>
      <c r="H58" s="230"/>
      <c r="I58" s="217"/>
      <c r="J58" s="101">
        <f t="shared" si="1"/>
        <v>48</v>
      </c>
    </row>
    <row r="59" spans="1:10">
      <c r="A59" s="101">
        <f t="shared" si="0"/>
        <v>49</v>
      </c>
      <c r="G59" s="230"/>
      <c r="H59" s="230"/>
      <c r="I59" s="217"/>
      <c r="J59" s="101">
        <f t="shared" si="1"/>
        <v>49</v>
      </c>
    </row>
    <row r="60" spans="1:10">
      <c r="A60" s="101">
        <f t="shared" si="0"/>
        <v>50</v>
      </c>
      <c r="B60" s="98" t="s">
        <v>79</v>
      </c>
      <c r="C60" s="456">
        <v>0</v>
      </c>
      <c r="D60" s="458">
        <v>0</v>
      </c>
      <c r="E60" s="460">
        <v>0</v>
      </c>
      <c r="G60" s="228">
        <f>D60*E60</f>
        <v>0</v>
      </c>
      <c r="H60" s="230"/>
      <c r="I60" s="217" t="s">
        <v>23</v>
      </c>
      <c r="J60" s="101">
        <f t="shared" si="1"/>
        <v>50</v>
      </c>
    </row>
    <row r="61" spans="1:10">
      <c r="A61" s="101">
        <f t="shared" si="0"/>
        <v>51</v>
      </c>
      <c r="B61" s="98" t="s">
        <v>80</v>
      </c>
      <c r="C61" s="457">
        <v>0</v>
      </c>
      <c r="D61" s="458">
        <v>0</v>
      </c>
      <c r="E61" s="460">
        <v>0</v>
      </c>
      <c r="G61" s="228">
        <f>D61*E61</f>
        <v>0</v>
      </c>
      <c r="H61" s="230"/>
      <c r="I61" s="217" t="s">
        <v>23</v>
      </c>
      <c r="J61" s="101">
        <f t="shared" si="1"/>
        <v>51</v>
      </c>
    </row>
    <row r="62" spans="1:10">
      <c r="A62" s="101">
        <f t="shared" si="0"/>
        <v>52</v>
      </c>
      <c r="B62" s="98" t="s">
        <v>81</v>
      </c>
      <c r="C62" s="457">
        <v>0</v>
      </c>
      <c r="D62" s="459">
        <v>0</v>
      </c>
      <c r="E62" s="461">
        <v>0</v>
      </c>
      <c r="G62" s="444">
        <f>D62*E62</f>
        <v>0</v>
      </c>
      <c r="H62" s="230"/>
      <c r="I62" s="217" t="s">
        <v>23</v>
      </c>
      <c r="J62" s="101">
        <f t="shared" si="1"/>
        <v>52</v>
      </c>
    </row>
    <row r="63" spans="1:10" ht="16.5" thickBot="1">
      <c r="A63" s="101">
        <f t="shared" si="0"/>
        <v>53</v>
      </c>
      <c r="B63" s="98" t="s">
        <v>214</v>
      </c>
      <c r="C63" s="443">
        <f>SUM(C60:C62)</f>
        <v>0</v>
      </c>
      <c r="D63" s="219">
        <f>SUM(D60:D62)</f>
        <v>0</v>
      </c>
      <c r="G63" s="219">
        <f>SUM(G60:G62)</f>
        <v>0</v>
      </c>
      <c r="H63" s="230"/>
      <c r="I63" s="217" t="str">
        <f>"Sum Lines "&amp;A60&amp;" thru "&amp;A62</f>
        <v>Sum Lines 50 thru 52</v>
      </c>
      <c r="J63" s="101">
        <f t="shared" si="1"/>
        <v>53</v>
      </c>
    </row>
    <row r="64" spans="1:10" ht="16.5" thickTop="1">
      <c r="A64" s="101">
        <f t="shared" si="0"/>
        <v>54</v>
      </c>
      <c r="H64" s="230"/>
      <c r="I64" s="217"/>
      <c r="J64" s="101">
        <f t="shared" si="1"/>
        <v>54</v>
      </c>
    </row>
    <row r="65" spans="1:10" ht="16.5" thickBot="1">
      <c r="A65" s="101">
        <f t="shared" si="0"/>
        <v>55</v>
      </c>
      <c r="B65" s="199" t="s">
        <v>366</v>
      </c>
      <c r="G65" s="219">
        <f>G61+G62</f>
        <v>0</v>
      </c>
      <c r="H65" s="230"/>
      <c r="I65" s="217" t="str">
        <f>"Line "&amp;A61&amp;" + Line "&amp;A62&amp;"; Col. d"</f>
        <v>Line 51 + Line 52; Col. d</v>
      </c>
      <c r="J65" s="101">
        <f t="shared" si="1"/>
        <v>55</v>
      </c>
    </row>
    <row r="66" spans="1:10" ht="16.5" thickTop="1">
      <c r="B66" s="199"/>
      <c r="G66" s="230"/>
      <c r="H66" s="230"/>
      <c r="I66" s="217"/>
      <c r="J66" s="101"/>
    </row>
    <row r="67" spans="1:10">
      <c r="B67" s="199"/>
      <c r="G67" s="230"/>
      <c r="H67" s="230"/>
      <c r="I67" s="217"/>
      <c r="J67" s="101"/>
    </row>
    <row r="68" spans="1:10" ht="18.75">
      <c r="A68" s="214">
        <v>1</v>
      </c>
      <c r="B68" s="1" t="s">
        <v>95</v>
      </c>
      <c r="G68" s="186"/>
      <c r="H68" s="186"/>
      <c r="J68" s="101" t="s">
        <v>7</v>
      </c>
    </row>
    <row r="69" spans="1:10" ht="18.75">
      <c r="A69" s="490"/>
      <c r="B69" s="397"/>
      <c r="G69" s="186"/>
      <c r="H69" s="186"/>
      <c r="J69" s="101"/>
    </row>
    <row r="70" spans="1:10" ht="18.75">
      <c r="A70" s="214"/>
      <c r="B70" s="1"/>
      <c r="D70" s="101"/>
      <c r="G70" s="186"/>
      <c r="H70" s="186"/>
      <c r="I70" s="688"/>
      <c r="J70" s="101"/>
    </row>
    <row r="71" spans="1:10">
      <c r="B71" s="784" t="s">
        <v>0</v>
      </c>
      <c r="C71" s="784"/>
      <c r="D71" s="784"/>
      <c r="E71" s="784"/>
      <c r="F71" s="784"/>
      <c r="G71" s="784"/>
      <c r="H71" s="784"/>
      <c r="I71" s="784"/>
      <c r="J71" s="101"/>
    </row>
    <row r="72" spans="1:10">
      <c r="B72" s="784" t="s">
        <v>66</v>
      </c>
      <c r="C72" s="784"/>
      <c r="D72" s="784"/>
      <c r="E72" s="784"/>
      <c r="F72" s="784"/>
      <c r="G72" s="784"/>
      <c r="H72" s="784"/>
      <c r="I72" s="784"/>
      <c r="J72" s="101"/>
    </row>
    <row r="73" spans="1:10">
      <c r="B73" s="784" t="s">
        <v>67</v>
      </c>
      <c r="C73" s="784"/>
      <c r="D73" s="784"/>
      <c r="E73" s="784"/>
      <c r="F73" s="784"/>
      <c r="G73" s="784"/>
      <c r="H73" s="784"/>
      <c r="I73" s="784"/>
      <c r="J73" s="101"/>
    </row>
    <row r="74" spans="1:10">
      <c r="B74" s="787" t="str">
        <f>B5</f>
        <v>Base Period &amp; True-Up Period 12 - Months Ending December 31, 2019</v>
      </c>
      <c r="C74" s="787"/>
      <c r="D74" s="787"/>
      <c r="E74" s="787"/>
      <c r="F74" s="787"/>
      <c r="G74" s="787"/>
      <c r="H74" s="787"/>
      <c r="I74" s="787"/>
      <c r="J74" s="101"/>
    </row>
    <row r="75" spans="1:10">
      <c r="B75" s="786" t="s">
        <v>1</v>
      </c>
      <c r="C75" s="788"/>
      <c r="D75" s="788"/>
      <c r="E75" s="788"/>
      <c r="F75" s="788"/>
      <c r="G75" s="788"/>
      <c r="H75" s="788"/>
      <c r="I75" s="788"/>
      <c r="J75" s="101"/>
    </row>
    <row r="76" spans="1:10">
      <c r="B76" s="101"/>
      <c r="C76" s="101"/>
      <c r="D76" s="101"/>
      <c r="E76" s="101"/>
      <c r="F76" s="101"/>
      <c r="G76" s="101"/>
      <c r="H76" s="101"/>
      <c r="I76" s="217"/>
      <c r="J76" s="101"/>
    </row>
    <row r="77" spans="1:10">
      <c r="A77" s="101" t="s">
        <v>2</v>
      </c>
      <c r="B77" s="183"/>
      <c r="C77" s="183"/>
      <c r="D77" s="183"/>
      <c r="E77" s="183"/>
      <c r="F77" s="183"/>
      <c r="G77" s="183"/>
      <c r="H77" s="183"/>
      <c r="I77" s="217"/>
      <c r="J77" s="101" t="s">
        <v>2</v>
      </c>
    </row>
    <row r="78" spans="1:10">
      <c r="A78" s="101" t="s">
        <v>14</v>
      </c>
      <c r="B78" s="101"/>
      <c r="C78" s="101"/>
      <c r="D78" s="101"/>
      <c r="E78" s="101"/>
      <c r="F78" s="101"/>
      <c r="G78" s="418" t="s">
        <v>21</v>
      </c>
      <c r="H78" s="183"/>
      <c r="I78" s="445" t="s">
        <v>6</v>
      </c>
      <c r="J78" s="101" t="s">
        <v>14</v>
      </c>
    </row>
    <row r="79" spans="1:10">
      <c r="G79" s="101"/>
      <c r="H79" s="101"/>
      <c r="I79" s="217"/>
      <c r="J79" s="101"/>
    </row>
    <row r="80" spans="1:10" ht="18.75">
      <c r="A80" s="101">
        <v>1</v>
      </c>
      <c r="B80" s="199" t="s">
        <v>82</v>
      </c>
      <c r="E80" s="183"/>
      <c r="F80" s="183"/>
      <c r="G80" s="185"/>
      <c r="H80" s="185"/>
      <c r="I80" s="217"/>
      <c r="J80" s="101">
        <v>1</v>
      </c>
    </row>
    <row r="81" spans="1:13">
      <c r="A81" s="101">
        <f>A80+1</f>
        <v>2</v>
      </c>
      <c r="B81" s="232"/>
      <c r="E81" s="183"/>
      <c r="F81" s="183"/>
      <c r="G81" s="185"/>
      <c r="H81" s="185"/>
      <c r="I81" s="217"/>
      <c r="J81" s="101">
        <f>J80+1</f>
        <v>2</v>
      </c>
    </row>
    <row r="82" spans="1:13">
      <c r="A82" s="101">
        <f>A81+1</f>
        <v>3</v>
      </c>
      <c r="B82" s="199" t="s">
        <v>83</v>
      </c>
      <c r="E82" s="183"/>
      <c r="F82" s="183"/>
      <c r="G82" s="185"/>
      <c r="H82" s="185"/>
      <c r="I82" s="217"/>
      <c r="J82" s="101">
        <f>J81+1</f>
        <v>3</v>
      </c>
    </row>
    <row r="83" spans="1:13">
      <c r="A83" s="101">
        <f>A82+1</f>
        <v>4</v>
      </c>
      <c r="B83" s="183"/>
      <c r="C83" s="183"/>
      <c r="D83" s="183"/>
      <c r="E83" s="183"/>
      <c r="F83" s="183"/>
      <c r="G83" s="185"/>
      <c r="H83" s="185"/>
      <c r="I83" s="217"/>
      <c r="J83" s="101">
        <f>J82+1</f>
        <v>4</v>
      </c>
    </row>
    <row r="84" spans="1:13">
      <c r="A84" s="101">
        <f t="shared" ref="A84:A110" si="2">A83+1</f>
        <v>5</v>
      </c>
      <c r="B84" s="194" t="s">
        <v>84</v>
      </c>
      <c r="C84" s="183"/>
      <c r="D84" s="183"/>
      <c r="E84" s="183"/>
      <c r="F84" s="183"/>
      <c r="G84" s="185"/>
      <c r="H84" s="185"/>
      <c r="I84" s="233"/>
      <c r="J84" s="101">
        <f t="shared" ref="J84:J110" si="3">J83+1</f>
        <v>5</v>
      </c>
    </row>
    <row r="85" spans="1:13">
      <c r="A85" s="101">
        <f t="shared" si="2"/>
        <v>6</v>
      </c>
      <c r="B85" s="98" t="s">
        <v>85</v>
      </c>
      <c r="D85" s="183"/>
      <c r="E85" s="183"/>
      <c r="F85" s="183"/>
      <c r="G85" s="234">
        <f>G52</f>
        <v>6.159962800520135E-2</v>
      </c>
      <c r="H85" s="183"/>
      <c r="I85" s="217" t="str">
        <f>"AV1; Line "&amp;A52</f>
        <v>AV1; Line 42</v>
      </c>
      <c r="J85" s="101">
        <f t="shared" si="3"/>
        <v>6</v>
      </c>
      <c r="L85" s="101"/>
    </row>
    <row r="86" spans="1:13">
      <c r="A86" s="101">
        <f t="shared" si="2"/>
        <v>7</v>
      </c>
      <c r="B86" s="98" t="s">
        <v>215</v>
      </c>
      <c r="D86" s="183"/>
      <c r="E86" s="183"/>
      <c r="F86" s="183"/>
      <c r="G86" s="235">
        <v>264.76299999999998</v>
      </c>
      <c r="H86" s="183"/>
      <c r="I86" s="217" t="s">
        <v>559</v>
      </c>
      <c r="J86" s="101">
        <f t="shared" si="3"/>
        <v>7</v>
      </c>
      <c r="L86" s="101"/>
    </row>
    <row r="87" spans="1:13" ht="18.75">
      <c r="A87" s="101">
        <f t="shared" si="2"/>
        <v>8</v>
      </c>
      <c r="B87" s="98" t="s">
        <v>222</v>
      </c>
      <c r="D87" s="183"/>
      <c r="E87" s="183"/>
      <c r="F87" s="183"/>
      <c r="G87" s="236">
        <v>7491.7360400000025</v>
      </c>
      <c r="H87" s="183"/>
      <c r="I87" s="216" t="s">
        <v>560</v>
      </c>
      <c r="J87" s="101">
        <f t="shared" si="3"/>
        <v>8</v>
      </c>
      <c r="L87" s="183"/>
    </row>
    <row r="88" spans="1:13">
      <c r="A88" s="101">
        <f t="shared" si="2"/>
        <v>9</v>
      </c>
      <c r="B88" s="98" t="s">
        <v>86</v>
      </c>
      <c r="D88" s="183"/>
      <c r="E88" s="237"/>
      <c r="F88" s="183"/>
      <c r="G88" s="672">
        <f>'Pg12 Rev AV-4'!C36</f>
        <v>4272188.7090118667</v>
      </c>
      <c r="H88" s="538" t="s">
        <v>417</v>
      </c>
      <c r="I88" s="216" t="s">
        <v>635</v>
      </c>
      <c r="J88" s="101">
        <f t="shared" si="3"/>
        <v>9</v>
      </c>
    </row>
    <row r="89" spans="1:13">
      <c r="A89" s="101">
        <f t="shared" si="2"/>
        <v>10</v>
      </c>
      <c r="B89" s="98" t="s">
        <v>216</v>
      </c>
      <c r="D89" s="238"/>
      <c r="E89" s="183"/>
      <c r="F89" s="183"/>
      <c r="G89" s="689">
        <v>0.21</v>
      </c>
      <c r="H89" s="183"/>
      <c r="I89" s="217" t="s">
        <v>87</v>
      </c>
      <c r="J89" s="101">
        <f t="shared" si="3"/>
        <v>10</v>
      </c>
      <c r="M89" s="239"/>
    </row>
    <row r="90" spans="1:13">
      <c r="A90" s="101">
        <f t="shared" si="2"/>
        <v>11</v>
      </c>
      <c r="G90" s="101"/>
      <c r="H90" s="101"/>
      <c r="J90" s="101">
        <f t="shared" si="3"/>
        <v>11</v>
      </c>
    </row>
    <row r="91" spans="1:13">
      <c r="A91" s="101">
        <f t="shared" si="2"/>
        <v>12</v>
      </c>
      <c r="B91" s="98" t="s">
        <v>217</v>
      </c>
      <c r="D91" s="183"/>
      <c r="E91" s="183"/>
      <c r="F91" s="183"/>
      <c r="G91" s="732">
        <f>(((G85)+(G87/G88))*G89-(G86/G88))/(1-G89)</f>
        <v>1.6762285487466378E-2</v>
      </c>
      <c r="H91" s="538" t="s">
        <v>417</v>
      </c>
      <c r="I91" s="217" t="s">
        <v>96</v>
      </c>
      <c r="J91" s="101">
        <f t="shared" si="3"/>
        <v>12</v>
      </c>
      <c r="M91" s="241"/>
    </row>
    <row r="92" spans="1:13">
      <c r="A92" s="101">
        <f t="shared" si="2"/>
        <v>13</v>
      </c>
      <c r="B92" s="242" t="s">
        <v>218</v>
      </c>
      <c r="G92" s="101"/>
      <c r="H92" s="101"/>
      <c r="J92" s="101">
        <f t="shared" si="3"/>
        <v>13</v>
      </c>
    </row>
    <row r="93" spans="1:13">
      <c r="A93" s="101">
        <f t="shared" si="2"/>
        <v>14</v>
      </c>
      <c r="G93" s="101"/>
      <c r="H93" s="101"/>
      <c r="J93" s="101">
        <f t="shared" si="3"/>
        <v>14</v>
      </c>
    </row>
    <row r="94" spans="1:13">
      <c r="A94" s="101">
        <f t="shared" si="2"/>
        <v>15</v>
      </c>
      <c r="B94" s="199" t="s">
        <v>88</v>
      </c>
      <c r="C94" s="183"/>
      <c r="D94" s="183"/>
      <c r="E94" s="183"/>
      <c r="F94" s="183"/>
      <c r="G94" s="243"/>
      <c r="H94" s="243"/>
      <c r="I94" s="244"/>
      <c r="J94" s="101">
        <f t="shared" si="3"/>
        <v>15</v>
      </c>
      <c r="L94" s="245"/>
    </row>
    <row r="95" spans="1:13">
      <c r="A95" s="101">
        <f t="shared" si="2"/>
        <v>16</v>
      </c>
      <c r="B95" s="203"/>
      <c r="C95" s="183"/>
      <c r="D95" s="183"/>
      <c r="E95" s="183"/>
      <c r="F95" s="183"/>
      <c r="G95" s="243"/>
      <c r="H95" s="243"/>
      <c r="I95" s="246"/>
      <c r="J95" s="101">
        <f t="shared" si="3"/>
        <v>16</v>
      </c>
      <c r="L95" s="183"/>
    </row>
    <row r="96" spans="1:13">
      <c r="A96" s="101">
        <f t="shared" si="2"/>
        <v>17</v>
      </c>
      <c r="B96" s="194" t="s">
        <v>84</v>
      </c>
      <c r="C96" s="183"/>
      <c r="D96" s="183"/>
      <c r="E96" s="183"/>
      <c r="F96" s="183"/>
      <c r="G96" s="243"/>
      <c r="H96" s="243"/>
      <c r="I96" s="246"/>
      <c r="J96" s="101">
        <f t="shared" si="3"/>
        <v>17</v>
      </c>
      <c r="L96" s="183"/>
    </row>
    <row r="97" spans="1:13">
      <c r="A97" s="101">
        <f t="shared" si="2"/>
        <v>18</v>
      </c>
      <c r="B97" s="98" t="s">
        <v>85</v>
      </c>
      <c r="D97" s="183"/>
      <c r="E97" s="183"/>
      <c r="F97" s="183"/>
      <c r="G97" s="226">
        <f>G85</f>
        <v>6.159962800520135E-2</v>
      </c>
      <c r="H97" s="226"/>
      <c r="I97" s="217" t="str">
        <f>"Line "&amp;A85&amp;" Above"</f>
        <v>Line 6 Above</v>
      </c>
      <c r="J97" s="101">
        <f t="shared" si="3"/>
        <v>18</v>
      </c>
      <c r="L97" s="101"/>
    </row>
    <row r="98" spans="1:13">
      <c r="A98" s="101">
        <f t="shared" si="2"/>
        <v>19</v>
      </c>
      <c r="B98" s="98" t="s">
        <v>97</v>
      </c>
      <c r="D98" s="183"/>
      <c r="E98" s="183"/>
      <c r="F98" s="183"/>
      <c r="G98" s="157">
        <f>G87</f>
        <v>7491.7360400000025</v>
      </c>
      <c r="H98" s="157"/>
      <c r="I98" s="217" t="str">
        <f>"Line "&amp;A87&amp;" Above"</f>
        <v>Line 8 Above</v>
      </c>
      <c r="J98" s="101">
        <f t="shared" si="3"/>
        <v>19</v>
      </c>
      <c r="L98" s="101"/>
    </row>
    <row r="99" spans="1:13">
      <c r="A99" s="101">
        <f t="shared" si="2"/>
        <v>20</v>
      </c>
      <c r="B99" s="98" t="s">
        <v>98</v>
      </c>
      <c r="D99" s="183"/>
      <c r="E99" s="183"/>
      <c r="F99" s="183"/>
      <c r="G99" s="690">
        <f>G88</f>
        <v>4272188.7090118667</v>
      </c>
      <c r="H99" s="538" t="s">
        <v>417</v>
      </c>
      <c r="I99" s="217" t="str">
        <f>"Line "&amp;A88&amp;" Above"</f>
        <v>Line 9 Above</v>
      </c>
      <c r="J99" s="101">
        <f t="shared" si="3"/>
        <v>20</v>
      </c>
      <c r="L99" s="101"/>
    </row>
    <row r="100" spans="1:13">
      <c r="A100" s="101">
        <f t="shared" si="2"/>
        <v>21</v>
      </c>
      <c r="B100" s="98" t="s">
        <v>99</v>
      </c>
      <c r="D100" s="183"/>
      <c r="E100" s="183"/>
      <c r="F100" s="183"/>
      <c r="G100" s="733">
        <f>G91</f>
        <v>1.6762285487466378E-2</v>
      </c>
      <c r="H100" s="538" t="s">
        <v>417</v>
      </c>
      <c r="I100" s="217" t="str">
        <f>"Line "&amp;A91&amp;" Above"</f>
        <v>Line 12 Above</v>
      </c>
      <c r="J100" s="101">
        <f t="shared" si="3"/>
        <v>21</v>
      </c>
    </row>
    <row r="101" spans="1:13">
      <c r="A101" s="101">
        <f t="shared" si="2"/>
        <v>22</v>
      </c>
      <c r="B101" s="98" t="s">
        <v>219</v>
      </c>
      <c r="D101" s="183"/>
      <c r="E101" s="183"/>
      <c r="F101" s="183"/>
      <c r="G101" s="691" t="s">
        <v>143</v>
      </c>
      <c r="H101" s="183"/>
      <c r="I101" s="217" t="s">
        <v>89</v>
      </c>
      <c r="J101" s="101">
        <f t="shared" si="3"/>
        <v>22</v>
      </c>
    </row>
    <row r="102" spans="1:13">
      <c r="A102" s="101">
        <f t="shared" si="2"/>
        <v>23</v>
      </c>
      <c r="B102" s="100"/>
      <c r="D102" s="183"/>
      <c r="E102" s="183"/>
      <c r="F102" s="183"/>
      <c r="G102" s="249"/>
      <c r="H102" s="249"/>
      <c r="I102" s="246"/>
      <c r="J102" s="101">
        <f t="shared" si="3"/>
        <v>23</v>
      </c>
    </row>
    <row r="103" spans="1:13">
      <c r="A103" s="101">
        <f t="shared" si="2"/>
        <v>24</v>
      </c>
      <c r="B103" s="98" t="s">
        <v>220</v>
      </c>
      <c r="C103" s="101"/>
      <c r="D103" s="101"/>
      <c r="E103" s="183"/>
      <c r="F103" s="183"/>
      <c r="G103" s="734">
        <f>((G97)+(G98/G99)+G91)*G101/(1-G101)</f>
        <v>7.7689907076405615E-3</v>
      </c>
      <c r="H103" s="538" t="s">
        <v>417</v>
      </c>
      <c r="I103" s="217" t="s">
        <v>100</v>
      </c>
      <c r="J103" s="101">
        <f t="shared" si="3"/>
        <v>24</v>
      </c>
    </row>
    <row r="104" spans="1:13">
      <c r="A104" s="101">
        <f t="shared" si="2"/>
        <v>25</v>
      </c>
      <c r="B104" s="242" t="s">
        <v>221</v>
      </c>
      <c r="G104" s="101"/>
      <c r="H104" s="101"/>
      <c r="I104" s="217"/>
      <c r="J104" s="101">
        <f t="shared" si="3"/>
        <v>25</v>
      </c>
      <c r="L104" s="101"/>
    </row>
    <row r="105" spans="1:13">
      <c r="A105" s="101">
        <f t="shared" si="2"/>
        <v>26</v>
      </c>
      <c r="G105" s="101"/>
      <c r="H105" s="101"/>
      <c r="I105" s="217"/>
      <c r="J105" s="101">
        <f t="shared" si="3"/>
        <v>26</v>
      </c>
      <c r="L105" s="101"/>
    </row>
    <row r="106" spans="1:13">
      <c r="A106" s="101">
        <f t="shared" si="2"/>
        <v>27</v>
      </c>
      <c r="B106" s="199" t="s">
        <v>90</v>
      </c>
      <c r="G106" s="732">
        <f>G103+G91</f>
        <v>2.4531276195106939E-2</v>
      </c>
      <c r="H106" s="538" t="s">
        <v>417</v>
      </c>
      <c r="I106" s="217" t="str">
        <f>"Line "&amp;A91&amp;" + Line "&amp;A103</f>
        <v>Line 12 + Line 24</v>
      </c>
      <c r="J106" s="101">
        <f t="shared" si="3"/>
        <v>27</v>
      </c>
      <c r="L106" s="101"/>
    </row>
    <row r="107" spans="1:13">
      <c r="A107" s="101">
        <f t="shared" si="2"/>
        <v>28</v>
      </c>
      <c r="G107" s="101"/>
      <c r="H107" s="101"/>
      <c r="I107" s="217"/>
      <c r="J107" s="101">
        <f t="shared" si="3"/>
        <v>28</v>
      </c>
      <c r="L107" s="101"/>
    </row>
    <row r="108" spans="1:13">
      <c r="A108" s="101">
        <f t="shared" si="2"/>
        <v>29</v>
      </c>
      <c r="B108" s="199" t="s">
        <v>101</v>
      </c>
      <c r="G108" s="692">
        <f>G50</f>
        <v>7.9518521599695191E-2</v>
      </c>
      <c r="H108" s="183"/>
      <c r="I108" s="217" t="str">
        <f>"AV1; Line "&amp;A50</f>
        <v>AV1; Line 40</v>
      </c>
      <c r="J108" s="101">
        <f t="shared" si="3"/>
        <v>29</v>
      </c>
      <c r="L108" s="101"/>
    </row>
    <row r="109" spans="1:13">
      <c r="A109" s="101">
        <f t="shared" si="2"/>
        <v>30</v>
      </c>
      <c r="G109" s="226"/>
      <c r="H109" s="226"/>
      <c r="I109" s="217"/>
      <c r="J109" s="101">
        <f t="shared" si="3"/>
        <v>30</v>
      </c>
      <c r="L109" s="101"/>
    </row>
    <row r="110" spans="1:13" ht="19.5" thickBot="1">
      <c r="A110" s="101">
        <f t="shared" si="2"/>
        <v>31</v>
      </c>
      <c r="B110" s="199" t="s">
        <v>91</v>
      </c>
      <c r="G110" s="705">
        <f>G106+G108</f>
        <v>0.10404979779480213</v>
      </c>
      <c r="H110" s="538" t="s">
        <v>417</v>
      </c>
      <c r="I110" s="217" t="str">
        <f>"Line "&amp;A106&amp;" + Line "&amp;A108</f>
        <v>Line 27 + Line 29</v>
      </c>
      <c r="J110" s="101">
        <f t="shared" si="3"/>
        <v>31</v>
      </c>
      <c r="L110" s="252"/>
      <c r="M110" s="241"/>
    </row>
    <row r="111" spans="1:13" ht="16.5" thickTop="1">
      <c r="B111" s="199"/>
      <c r="G111" s="253"/>
      <c r="H111" s="253"/>
      <c r="I111" s="217"/>
      <c r="J111" s="101"/>
      <c r="L111" s="252"/>
      <c r="M111" s="241"/>
    </row>
    <row r="112" spans="1:13">
      <c r="B112" s="199"/>
      <c r="G112" s="253"/>
      <c r="H112" s="253"/>
      <c r="I112" s="217"/>
      <c r="J112" s="101"/>
      <c r="L112" s="252"/>
      <c r="M112" s="241"/>
    </row>
    <row r="113" spans="1:13">
      <c r="A113" s="538" t="s">
        <v>417</v>
      </c>
      <c r="B113" s="5" t="str">
        <f>'Pg9 Rev Stmt AL'!B32</f>
        <v xml:space="preserve">Items in bold have changed due to A&amp;G adj. on WMPMA exclusion reversal compared to the original SX-PQ Appendix XII Cycle 3 filing per ER21-320 and cost adjustments </v>
      </c>
      <c r="G113" s="253"/>
      <c r="H113" s="253"/>
      <c r="I113" s="217"/>
      <c r="J113" s="101"/>
      <c r="L113" s="252"/>
      <c r="M113" s="241"/>
    </row>
    <row r="114" spans="1:13">
      <c r="A114" s="538"/>
      <c r="B114" s="5" t="str">
        <f>'Pg9 Rev Stmt AL'!B33</f>
        <v xml:space="preserve">included in Appendix XII Cycle 4 per ER22-133.  </v>
      </c>
      <c r="G114" s="253"/>
      <c r="H114" s="253"/>
      <c r="I114" s="217"/>
      <c r="J114" s="101"/>
      <c r="L114" s="252"/>
      <c r="M114" s="241"/>
    </row>
    <row r="115" spans="1:13" ht="18.75">
      <c r="A115" s="190">
        <v>1</v>
      </c>
      <c r="B115" s="1" t="s">
        <v>397</v>
      </c>
      <c r="G115" s="253"/>
      <c r="H115" s="253"/>
      <c r="I115" s="217"/>
      <c r="J115" s="101"/>
      <c r="L115" s="252"/>
      <c r="M115" s="241"/>
    </row>
    <row r="116" spans="1:13" ht="18.75">
      <c r="A116" s="190"/>
      <c r="B116" s="1"/>
      <c r="G116" s="253"/>
      <c r="H116" s="253"/>
      <c r="I116" s="217"/>
      <c r="J116" s="101"/>
      <c r="L116" s="252"/>
      <c r="M116" s="241"/>
    </row>
    <row r="117" spans="1:13">
      <c r="A117" s="254"/>
      <c r="B117" s="100"/>
      <c r="C117" s="255"/>
      <c r="D117" s="255"/>
      <c r="E117" s="255"/>
      <c r="F117" s="255"/>
      <c r="G117" s="256"/>
      <c r="H117" s="256"/>
      <c r="I117" s="257"/>
      <c r="J117" s="101"/>
    </row>
    <row r="118" spans="1:13">
      <c r="B118" s="784" t="s">
        <v>12</v>
      </c>
      <c r="C118" s="784"/>
      <c r="D118" s="784"/>
      <c r="E118" s="784"/>
      <c r="F118" s="784"/>
      <c r="G118" s="784"/>
      <c r="H118" s="784"/>
      <c r="I118" s="784"/>
    </row>
    <row r="119" spans="1:13">
      <c r="B119" s="784" t="s">
        <v>66</v>
      </c>
      <c r="C119" s="784"/>
      <c r="D119" s="784"/>
      <c r="E119" s="784"/>
      <c r="F119" s="784"/>
      <c r="G119" s="784"/>
      <c r="H119" s="784"/>
      <c r="I119" s="784"/>
    </row>
    <row r="120" spans="1:13">
      <c r="B120" s="784" t="s">
        <v>67</v>
      </c>
      <c r="C120" s="784"/>
      <c r="D120" s="784"/>
      <c r="E120" s="784"/>
      <c r="F120" s="784"/>
      <c r="G120" s="784"/>
      <c r="H120" s="784"/>
      <c r="I120" s="784"/>
    </row>
    <row r="121" spans="1:13">
      <c r="B121" s="787" t="str">
        <f>B5</f>
        <v>Base Period &amp; True-Up Period 12 - Months Ending December 31, 2019</v>
      </c>
      <c r="C121" s="787"/>
      <c r="D121" s="787"/>
      <c r="E121" s="787"/>
      <c r="F121" s="787"/>
      <c r="G121" s="787"/>
      <c r="H121" s="787"/>
      <c r="I121" s="787"/>
    </row>
    <row r="122" spans="1:13">
      <c r="B122" s="786" t="s">
        <v>1</v>
      </c>
      <c r="C122" s="788"/>
      <c r="D122" s="788"/>
      <c r="E122" s="788"/>
      <c r="F122" s="788"/>
      <c r="G122" s="788"/>
      <c r="H122" s="788"/>
      <c r="I122" s="788"/>
    </row>
    <row r="124" spans="1:13">
      <c r="A124" s="101" t="s">
        <v>2</v>
      </c>
      <c r="B124" s="183"/>
      <c r="C124" s="183"/>
      <c r="D124" s="183"/>
      <c r="E124" s="183"/>
      <c r="F124" s="183"/>
      <c r="G124" s="183"/>
      <c r="H124" s="183"/>
      <c r="I124" s="217"/>
      <c r="J124" s="101" t="s">
        <v>2</v>
      </c>
    </row>
    <row r="125" spans="1:13">
      <c r="A125" s="101" t="s">
        <v>14</v>
      </c>
      <c r="B125" s="101"/>
      <c r="C125" s="101"/>
      <c r="D125" s="101"/>
      <c r="E125" s="101"/>
      <c r="F125" s="101"/>
      <c r="G125" s="418" t="s">
        <v>21</v>
      </c>
      <c r="H125" s="183"/>
      <c r="I125" s="445" t="s">
        <v>6</v>
      </c>
      <c r="J125" s="101" t="s">
        <v>14</v>
      </c>
    </row>
    <row r="127" spans="1:13" ht="18.75">
      <c r="A127" s="101">
        <v>1</v>
      </c>
      <c r="B127" s="199" t="s">
        <v>379</v>
      </c>
      <c r="J127" s="101">
        <v>1</v>
      </c>
    </row>
    <row r="128" spans="1:13">
      <c r="A128" s="101">
        <f>A127+1</f>
        <v>2</v>
      </c>
      <c r="B128" s="232"/>
      <c r="J128" s="101">
        <f>J127+1</f>
        <v>2</v>
      </c>
    </row>
    <row r="129" spans="1:10">
      <c r="A129" s="101">
        <f>A128+1</f>
        <v>3</v>
      </c>
      <c r="B129" s="199" t="s">
        <v>83</v>
      </c>
      <c r="J129" s="101">
        <f>J128+1</f>
        <v>3</v>
      </c>
    </row>
    <row r="130" spans="1:10">
      <c r="A130" s="101">
        <f>A129+1</f>
        <v>4</v>
      </c>
      <c r="B130" s="183"/>
      <c r="J130" s="101">
        <f>J129+1</f>
        <v>4</v>
      </c>
    </row>
    <row r="131" spans="1:10">
      <c r="A131" s="101">
        <f t="shared" ref="A131:A157" si="4">A130+1</f>
        <v>5</v>
      </c>
      <c r="B131" s="194" t="s">
        <v>84</v>
      </c>
      <c r="J131" s="101">
        <f t="shared" ref="J131:J157" si="5">J130+1</f>
        <v>5</v>
      </c>
    </row>
    <row r="132" spans="1:10">
      <c r="A132" s="101">
        <f t="shared" si="4"/>
        <v>6</v>
      </c>
      <c r="B132" s="98" t="str">
        <f>B85</f>
        <v xml:space="preserve">     A = Sum of Preferred Stock and Return on Equity Component</v>
      </c>
      <c r="G132" s="234">
        <f>G65</f>
        <v>0</v>
      </c>
      <c r="I132" s="217" t="str">
        <f>"AV1; Line "&amp;A65</f>
        <v>AV1; Line 55</v>
      </c>
      <c r="J132" s="101">
        <f t="shared" si="5"/>
        <v>6</v>
      </c>
    </row>
    <row r="133" spans="1:10">
      <c r="A133" s="101">
        <f t="shared" si="4"/>
        <v>7</v>
      </c>
      <c r="B133" s="98" t="str">
        <f>B86</f>
        <v xml:space="preserve">     B = Transmission Total Federal Tax Adjustments</v>
      </c>
      <c r="G133" s="446">
        <v>0</v>
      </c>
      <c r="I133" s="216" t="s">
        <v>23</v>
      </c>
      <c r="J133" s="101">
        <f t="shared" si="5"/>
        <v>7</v>
      </c>
    </row>
    <row r="134" spans="1:10">
      <c r="A134" s="101">
        <f t="shared" si="4"/>
        <v>8</v>
      </c>
      <c r="B134" s="98" t="s">
        <v>378</v>
      </c>
      <c r="G134" s="462">
        <v>0</v>
      </c>
      <c r="I134" s="216" t="s">
        <v>23</v>
      </c>
      <c r="J134" s="101">
        <f t="shared" si="5"/>
        <v>8</v>
      </c>
    </row>
    <row r="135" spans="1:10">
      <c r="A135" s="101">
        <f t="shared" si="4"/>
        <v>9</v>
      </c>
      <c r="B135" s="98" t="s">
        <v>367</v>
      </c>
      <c r="G135" s="462">
        <v>0</v>
      </c>
      <c r="I135" s="216" t="s">
        <v>23</v>
      </c>
      <c r="J135" s="101">
        <f t="shared" si="5"/>
        <v>9</v>
      </c>
    </row>
    <row r="136" spans="1:10">
      <c r="A136" s="101">
        <f t="shared" si="4"/>
        <v>10</v>
      </c>
      <c r="B136" s="98" t="str">
        <f>B89</f>
        <v xml:space="preserve">     FT = Federal Income Tax Rate for Rate Effective Period</v>
      </c>
      <c r="G136" s="447">
        <f>G89</f>
        <v>0.21</v>
      </c>
      <c r="I136" s="217" t="str">
        <f>"AV2; Line "&amp;A89</f>
        <v>AV2; Line 10</v>
      </c>
      <c r="J136" s="101">
        <f t="shared" si="5"/>
        <v>10</v>
      </c>
    </row>
    <row r="137" spans="1:10">
      <c r="A137" s="101">
        <f t="shared" si="4"/>
        <v>11</v>
      </c>
      <c r="G137" s="101"/>
      <c r="J137" s="101">
        <f t="shared" si="5"/>
        <v>11</v>
      </c>
    </row>
    <row r="138" spans="1:10">
      <c r="A138" s="101">
        <f t="shared" si="4"/>
        <v>12</v>
      </c>
      <c r="B138" s="98" t="s">
        <v>368</v>
      </c>
      <c r="G138" s="240">
        <f>IFERROR((((G132)+(G134/G135))*G136-(G133/G135))/(1-G136),0)</f>
        <v>0</v>
      </c>
      <c r="I138" s="217" t="s">
        <v>372</v>
      </c>
      <c r="J138" s="101">
        <f t="shared" si="5"/>
        <v>12</v>
      </c>
    </row>
    <row r="139" spans="1:10">
      <c r="A139" s="101">
        <f t="shared" si="4"/>
        <v>13</v>
      </c>
      <c r="B139" s="242" t="s">
        <v>218</v>
      </c>
      <c r="G139" s="448"/>
      <c r="J139" s="101">
        <f t="shared" si="5"/>
        <v>13</v>
      </c>
    </row>
    <row r="140" spans="1:10">
      <c r="A140" s="101">
        <f t="shared" si="4"/>
        <v>14</v>
      </c>
      <c r="G140" s="101"/>
      <c r="J140" s="101">
        <f t="shared" si="5"/>
        <v>14</v>
      </c>
    </row>
    <row r="141" spans="1:10">
      <c r="A141" s="101">
        <f t="shared" si="4"/>
        <v>15</v>
      </c>
      <c r="B141" s="199" t="s">
        <v>88</v>
      </c>
      <c r="G141" s="243"/>
      <c r="I141" s="244"/>
      <c r="J141" s="101">
        <f t="shared" si="5"/>
        <v>15</v>
      </c>
    </row>
    <row r="142" spans="1:10">
      <c r="A142" s="101">
        <f t="shared" si="4"/>
        <v>16</v>
      </c>
      <c r="B142" s="203"/>
      <c r="G142" s="243"/>
      <c r="I142" s="233"/>
      <c r="J142" s="101">
        <f t="shared" si="5"/>
        <v>16</v>
      </c>
    </row>
    <row r="143" spans="1:10">
      <c r="A143" s="101">
        <f t="shared" si="4"/>
        <v>17</v>
      </c>
      <c r="B143" s="194" t="s">
        <v>84</v>
      </c>
      <c r="G143" s="243"/>
      <c r="I143" s="233"/>
      <c r="J143" s="101">
        <f t="shared" si="5"/>
        <v>17</v>
      </c>
    </row>
    <row r="144" spans="1:10">
      <c r="A144" s="101">
        <f t="shared" si="4"/>
        <v>18</v>
      </c>
      <c r="B144" s="98" t="str">
        <f>B97</f>
        <v xml:space="preserve">     A = Sum of Preferred Stock and Return on Equity Component</v>
      </c>
      <c r="G144" s="226">
        <f>G132</f>
        <v>0</v>
      </c>
      <c r="I144" s="217" t="str">
        <f>"Line "&amp;A132&amp;" Above"</f>
        <v>Line 6 Above</v>
      </c>
      <c r="J144" s="101">
        <f t="shared" si="5"/>
        <v>18</v>
      </c>
    </row>
    <row r="145" spans="1:10">
      <c r="A145" s="101">
        <f t="shared" si="4"/>
        <v>19</v>
      </c>
      <c r="B145" s="98" t="str">
        <f>B98</f>
        <v xml:space="preserve">     B = Equity AFUDC Component of Transmission Depreciation Expense</v>
      </c>
      <c r="G145" s="157">
        <f>G134</f>
        <v>0</v>
      </c>
      <c r="I145" s="217" t="str">
        <f>"Line "&amp;A134&amp;" Above"</f>
        <v>Line 8 Above</v>
      </c>
      <c r="J145" s="101">
        <f t="shared" si="5"/>
        <v>19</v>
      </c>
    </row>
    <row r="146" spans="1:10">
      <c r="A146" s="101">
        <f t="shared" si="4"/>
        <v>20</v>
      </c>
      <c r="B146" s="98" t="s">
        <v>369</v>
      </c>
      <c r="G146" s="157">
        <f>G135</f>
        <v>0</v>
      </c>
      <c r="I146" s="217" t="str">
        <f>"Line "&amp;A135&amp;" Above"</f>
        <v>Line 9 Above</v>
      </c>
      <c r="J146" s="101">
        <f t="shared" si="5"/>
        <v>20</v>
      </c>
    </row>
    <row r="147" spans="1:10">
      <c r="A147" s="101">
        <f t="shared" si="4"/>
        <v>21</v>
      </c>
      <c r="B147" s="98" t="str">
        <f>B100</f>
        <v xml:space="preserve">     FT = Federal Income Tax Expense</v>
      </c>
      <c r="G147" s="248">
        <f>G138</f>
        <v>0</v>
      </c>
      <c r="I147" s="217" t="str">
        <f>"Line "&amp;A138&amp;" Above"</f>
        <v>Line 12 Above</v>
      </c>
      <c r="J147" s="101">
        <f t="shared" si="5"/>
        <v>21</v>
      </c>
    </row>
    <row r="148" spans="1:10">
      <c r="A148" s="101">
        <f t="shared" si="4"/>
        <v>22</v>
      </c>
      <c r="B148" s="98" t="str">
        <f>B101</f>
        <v xml:space="preserve">     ST = State Income Tax Rate for Rate Effective Period</v>
      </c>
      <c r="G148" s="449" t="str">
        <f>G101</f>
        <v>8.84%</v>
      </c>
      <c r="I148" s="217" t="str">
        <f>"AV2; Line "&amp;A101</f>
        <v>AV2; Line 22</v>
      </c>
      <c r="J148" s="101">
        <f t="shared" si="5"/>
        <v>22</v>
      </c>
    </row>
    <row r="149" spans="1:10">
      <c r="A149" s="101">
        <f t="shared" si="4"/>
        <v>23</v>
      </c>
      <c r="B149" s="100"/>
      <c r="G149" s="249"/>
      <c r="I149" s="246"/>
      <c r="J149" s="101">
        <f t="shared" si="5"/>
        <v>23</v>
      </c>
    </row>
    <row r="150" spans="1:10">
      <c r="A150" s="101">
        <f t="shared" si="4"/>
        <v>24</v>
      </c>
      <c r="B150" s="98" t="s">
        <v>220</v>
      </c>
      <c r="G150" s="450">
        <f>IFERROR(((G144)+(G145/G146)+G138)*G148/(1-G148),0)</f>
        <v>0</v>
      </c>
      <c r="I150" s="217" t="s">
        <v>100</v>
      </c>
      <c r="J150" s="101">
        <f t="shared" si="5"/>
        <v>24</v>
      </c>
    </row>
    <row r="151" spans="1:10">
      <c r="A151" s="101">
        <f t="shared" si="4"/>
        <v>25</v>
      </c>
      <c r="B151" s="242" t="s">
        <v>221</v>
      </c>
      <c r="G151" s="101"/>
      <c r="I151" s="217"/>
      <c r="J151" s="101">
        <f t="shared" si="5"/>
        <v>25</v>
      </c>
    </row>
    <row r="152" spans="1:10">
      <c r="A152" s="101">
        <f t="shared" si="4"/>
        <v>26</v>
      </c>
      <c r="G152" s="101"/>
      <c r="I152" s="217"/>
      <c r="J152" s="101">
        <f t="shared" si="5"/>
        <v>26</v>
      </c>
    </row>
    <row r="153" spans="1:10">
      <c r="A153" s="101">
        <f t="shared" si="4"/>
        <v>27</v>
      </c>
      <c r="B153" s="199" t="s">
        <v>90</v>
      </c>
      <c r="G153" s="240">
        <f>G150+G138</f>
        <v>0</v>
      </c>
      <c r="I153" s="217" t="str">
        <f>"Line "&amp;A138&amp;" + Line "&amp;A150</f>
        <v>Line 12 + Line 24</v>
      </c>
      <c r="J153" s="101">
        <f t="shared" si="5"/>
        <v>27</v>
      </c>
    </row>
    <row r="154" spans="1:10">
      <c r="A154" s="101">
        <f t="shared" si="4"/>
        <v>28</v>
      </c>
      <c r="G154" s="101"/>
      <c r="I154" s="217"/>
      <c r="J154" s="101">
        <f t="shared" si="5"/>
        <v>28</v>
      </c>
    </row>
    <row r="155" spans="1:10">
      <c r="A155" s="101">
        <f t="shared" si="4"/>
        <v>29</v>
      </c>
      <c r="B155" s="199" t="s">
        <v>370</v>
      </c>
      <c r="G155" s="451">
        <f>G63</f>
        <v>0</v>
      </c>
      <c r="I155" s="217" t="str">
        <f>"AV1; Line "&amp;A63</f>
        <v>AV1; Line 53</v>
      </c>
      <c r="J155" s="101">
        <f t="shared" si="5"/>
        <v>29</v>
      </c>
    </row>
    <row r="156" spans="1:10">
      <c r="A156" s="101">
        <f t="shared" si="4"/>
        <v>30</v>
      </c>
      <c r="G156" s="101"/>
      <c r="I156" s="217"/>
      <c r="J156" s="101">
        <f t="shared" si="5"/>
        <v>30</v>
      </c>
    </row>
    <row r="157" spans="1:10" ht="19.5" thickBot="1">
      <c r="A157" s="101">
        <f t="shared" si="4"/>
        <v>31</v>
      </c>
      <c r="B157" s="199" t="s">
        <v>371</v>
      </c>
      <c r="G157" s="452">
        <f>G153+G155</f>
        <v>0</v>
      </c>
      <c r="I157" s="217" t="str">
        <f>"Line "&amp;A153&amp;" + Line "&amp;A155</f>
        <v>Line 27 + Line 29</v>
      </c>
      <c r="J157" s="101">
        <f t="shared" si="5"/>
        <v>31</v>
      </c>
    </row>
    <row r="158" spans="1:10" ht="16.5" thickTop="1"/>
    <row r="160" spans="1:10" ht="18.75">
      <c r="A160" s="214"/>
      <c r="B160" s="1"/>
    </row>
  </sheetData>
  <mergeCells count="15">
    <mergeCell ref="B71:I71"/>
    <mergeCell ref="B2:I2"/>
    <mergeCell ref="B3:I3"/>
    <mergeCell ref="B4:I4"/>
    <mergeCell ref="B5:I5"/>
    <mergeCell ref="B6:I6"/>
    <mergeCell ref="B120:I120"/>
    <mergeCell ref="B121:I121"/>
    <mergeCell ref="B122:I122"/>
    <mergeCell ref="B72:I72"/>
    <mergeCell ref="B73:I73"/>
    <mergeCell ref="B74:I74"/>
    <mergeCell ref="B75:I75"/>
    <mergeCell ref="B118:I118"/>
    <mergeCell ref="B119:I11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6" max="16383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AAE77-8CEE-428B-8355-570A3FE3ED2D}">
  <dimension ref="A1:M159"/>
  <sheetViews>
    <sheetView zoomScale="80" zoomScaleNormal="80" workbookViewId="0"/>
  </sheetViews>
  <sheetFormatPr defaultColWidth="8.85546875" defaultRowHeight="15.75"/>
  <cols>
    <col min="1" max="1" width="5.140625" style="101" customWidth="1"/>
    <col min="2" max="2" width="55.42578125" style="98" customWidth="1"/>
    <col min="3" max="5" width="15.5703125" style="98" customWidth="1"/>
    <col min="6" max="6" width="1.5703125" style="98" customWidth="1"/>
    <col min="7" max="7" width="16.85546875" style="98" customWidth="1"/>
    <col min="8" max="8" width="1.5703125" style="98" customWidth="1"/>
    <col min="9" max="9" width="38.85546875" style="196" customWidth="1"/>
    <col min="10" max="10" width="5.140625" style="98" customWidth="1"/>
    <col min="11" max="11" width="27" style="98" bestFit="1" customWidth="1"/>
    <col min="12" max="12" width="15" style="98" bestFit="1" customWidth="1"/>
    <col min="13" max="13" width="10.42578125" style="98" bestFit="1" customWidth="1"/>
    <col min="14" max="16384" width="8.85546875" style="98"/>
  </cols>
  <sheetData>
    <row r="1" spans="1:10">
      <c r="A1" s="605" t="s">
        <v>562</v>
      </c>
    </row>
    <row r="2" spans="1:10">
      <c r="A2" s="215"/>
      <c r="G2" s="186"/>
      <c r="H2" s="186"/>
      <c r="I2" s="216"/>
      <c r="J2" s="101"/>
    </row>
    <row r="3" spans="1:10">
      <c r="B3" s="784" t="s">
        <v>0</v>
      </c>
      <c r="C3" s="784"/>
      <c r="D3" s="784"/>
      <c r="E3" s="784"/>
      <c r="F3" s="784"/>
      <c r="G3" s="784"/>
      <c r="H3" s="784"/>
      <c r="I3" s="784"/>
      <c r="J3" s="101"/>
    </row>
    <row r="4" spans="1:10">
      <c r="B4" s="784" t="s">
        <v>66</v>
      </c>
      <c r="C4" s="784"/>
      <c r="D4" s="784"/>
      <c r="E4" s="784"/>
      <c r="F4" s="784"/>
      <c r="G4" s="784"/>
      <c r="H4" s="784"/>
      <c r="I4" s="784"/>
      <c r="J4" s="101"/>
    </row>
    <row r="5" spans="1:10">
      <c r="B5" s="784" t="s">
        <v>67</v>
      </c>
      <c r="C5" s="784"/>
      <c r="D5" s="784"/>
      <c r="E5" s="784"/>
      <c r="F5" s="784"/>
      <c r="G5" s="784"/>
      <c r="H5" s="784"/>
      <c r="I5" s="784"/>
      <c r="J5" s="101"/>
    </row>
    <row r="6" spans="1:10">
      <c r="B6" s="787" t="s">
        <v>445</v>
      </c>
      <c r="C6" s="787"/>
      <c r="D6" s="787"/>
      <c r="E6" s="787"/>
      <c r="F6" s="787"/>
      <c r="G6" s="787"/>
      <c r="H6" s="787"/>
      <c r="I6" s="787"/>
      <c r="J6" s="101"/>
    </row>
    <row r="7" spans="1:10">
      <c r="B7" s="786" t="s">
        <v>1</v>
      </c>
      <c r="C7" s="788"/>
      <c r="D7" s="788"/>
      <c r="E7" s="788"/>
      <c r="F7" s="788"/>
      <c r="G7" s="788"/>
      <c r="H7" s="788"/>
      <c r="I7" s="788"/>
      <c r="J7" s="101"/>
    </row>
    <row r="8" spans="1:10">
      <c r="B8" s="101"/>
      <c r="C8" s="101"/>
      <c r="D8" s="101"/>
      <c r="E8" s="101"/>
      <c r="F8" s="101"/>
      <c r="G8" s="101"/>
      <c r="H8" s="101"/>
      <c r="I8" s="217"/>
      <c r="J8" s="101"/>
    </row>
    <row r="9" spans="1:10">
      <c r="A9" s="101" t="s">
        <v>2</v>
      </c>
      <c r="B9" s="183"/>
      <c r="C9" s="183"/>
      <c r="D9" s="183"/>
      <c r="E9" s="101" t="s">
        <v>159</v>
      </c>
      <c r="F9" s="183"/>
      <c r="G9" s="183"/>
      <c r="H9" s="183"/>
      <c r="I9" s="217"/>
      <c r="J9" s="101" t="s">
        <v>2</v>
      </c>
    </row>
    <row r="10" spans="1:10">
      <c r="A10" s="101" t="s">
        <v>14</v>
      </c>
      <c r="B10" s="101"/>
      <c r="C10" s="101"/>
      <c r="D10" s="101"/>
      <c r="E10" s="418" t="s">
        <v>160</v>
      </c>
      <c r="F10" s="101"/>
      <c r="G10" s="633" t="s">
        <v>21</v>
      </c>
      <c r="H10" s="183"/>
      <c r="I10" s="445" t="s">
        <v>6</v>
      </c>
      <c r="J10" s="101" t="s">
        <v>14</v>
      </c>
    </row>
    <row r="11" spans="1:10">
      <c r="B11" s="101"/>
      <c r="C11" s="101"/>
      <c r="D11" s="101"/>
      <c r="E11" s="101"/>
      <c r="F11" s="101"/>
      <c r="G11" s="101"/>
      <c r="H11" s="101"/>
      <c r="I11" s="217"/>
      <c r="J11" s="101"/>
    </row>
    <row r="12" spans="1:10">
      <c r="A12" s="101">
        <v>1</v>
      </c>
      <c r="B12" s="199" t="s">
        <v>68</v>
      </c>
      <c r="I12" s="217"/>
      <c r="J12" s="101">
        <f>A12</f>
        <v>1</v>
      </c>
    </row>
    <row r="13" spans="1:10">
      <c r="A13" s="101">
        <f>A12+1</f>
        <v>2</v>
      </c>
      <c r="B13" s="98" t="s">
        <v>179</v>
      </c>
      <c r="E13" s="101" t="s">
        <v>180</v>
      </c>
      <c r="G13" s="184">
        <v>5140552</v>
      </c>
      <c r="H13" s="183"/>
      <c r="I13" s="218"/>
      <c r="J13" s="101">
        <f>J12+1</f>
        <v>2</v>
      </c>
    </row>
    <row r="14" spans="1:10">
      <c r="A14" s="101">
        <f t="shared" ref="A14:A66" si="0">A13+1</f>
        <v>3</v>
      </c>
      <c r="B14" s="98" t="s">
        <v>181</v>
      </c>
      <c r="E14" s="101" t="s">
        <v>182</v>
      </c>
      <c r="G14" s="187">
        <v>0</v>
      </c>
      <c r="H14" s="183"/>
      <c r="I14" s="218"/>
      <c r="J14" s="101">
        <f t="shared" ref="J14:J66" si="1">J13+1</f>
        <v>3</v>
      </c>
    </row>
    <row r="15" spans="1:10">
      <c r="A15" s="101">
        <f t="shared" si="0"/>
        <v>4</v>
      </c>
      <c r="B15" s="98" t="s">
        <v>183</v>
      </c>
      <c r="E15" s="101" t="s">
        <v>184</v>
      </c>
      <c r="G15" s="187">
        <v>0</v>
      </c>
      <c r="H15" s="183"/>
      <c r="I15" s="218"/>
      <c r="J15" s="101">
        <f t="shared" si="1"/>
        <v>4</v>
      </c>
    </row>
    <row r="16" spans="1:10">
      <c r="A16" s="101">
        <f t="shared" si="0"/>
        <v>5</v>
      </c>
      <c r="B16" s="98" t="s">
        <v>185</v>
      </c>
      <c r="E16" s="101" t="s">
        <v>186</v>
      </c>
      <c r="G16" s="187">
        <v>0</v>
      </c>
      <c r="H16" s="183"/>
      <c r="I16" s="218"/>
      <c r="J16" s="101">
        <f t="shared" si="1"/>
        <v>5</v>
      </c>
    </row>
    <row r="17" spans="1:10">
      <c r="A17" s="101">
        <f t="shared" si="0"/>
        <v>6</v>
      </c>
      <c r="B17" s="98" t="s">
        <v>187</v>
      </c>
      <c r="E17" s="101" t="s">
        <v>188</v>
      </c>
      <c r="G17" s="187">
        <v>-12166.400009999999</v>
      </c>
      <c r="H17" s="183"/>
      <c r="I17" s="218"/>
      <c r="J17" s="101">
        <f t="shared" si="1"/>
        <v>6</v>
      </c>
    </row>
    <row r="18" spans="1:10">
      <c r="A18" s="101">
        <f t="shared" si="0"/>
        <v>7</v>
      </c>
      <c r="B18" s="98" t="s">
        <v>189</v>
      </c>
      <c r="G18" s="683">
        <f>SUM(G13:G17)</f>
        <v>5128385.59999</v>
      </c>
      <c r="H18" s="178"/>
      <c r="I18" s="217" t="str">
        <f>"Sum Lines "&amp;A13&amp;" thru "&amp;A17</f>
        <v>Sum Lines 2 thru 6</v>
      </c>
      <c r="J18" s="101">
        <f t="shared" si="1"/>
        <v>7</v>
      </c>
    </row>
    <row r="19" spans="1:10">
      <c r="A19" s="101">
        <f t="shared" si="0"/>
        <v>8</v>
      </c>
      <c r="I19" s="217"/>
      <c r="J19" s="101">
        <f t="shared" si="1"/>
        <v>8</v>
      </c>
    </row>
    <row r="20" spans="1:10">
      <c r="A20" s="101">
        <f t="shared" si="0"/>
        <v>9</v>
      </c>
      <c r="B20" s="199" t="s">
        <v>69</v>
      </c>
      <c r="G20" s="92"/>
      <c r="H20" s="92"/>
      <c r="I20" s="217"/>
      <c r="J20" s="101">
        <f t="shared" si="1"/>
        <v>9</v>
      </c>
    </row>
    <row r="21" spans="1:10">
      <c r="A21" s="101">
        <f t="shared" si="0"/>
        <v>10</v>
      </c>
      <c r="B21" s="98" t="s">
        <v>190</v>
      </c>
      <c r="E21" s="101" t="s">
        <v>191</v>
      </c>
      <c r="G21" s="184">
        <v>213846.54399999999</v>
      </c>
      <c r="H21" s="183"/>
      <c r="I21" s="218"/>
      <c r="J21" s="101">
        <f t="shared" si="1"/>
        <v>10</v>
      </c>
    </row>
    <row r="22" spans="1:10">
      <c r="A22" s="101">
        <f t="shared" si="0"/>
        <v>11</v>
      </c>
      <c r="B22" s="98" t="s">
        <v>192</v>
      </c>
      <c r="E22" s="101" t="s">
        <v>193</v>
      </c>
      <c r="G22" s="187">
        <v>3709.4806400000002</v>
      </c>
      <c r="H22" s="183"/>
      <c r="I22" s="218"/>
      <c r="J22" s="101">
        <f t="shared" si="1"/>
        <v>11</v>
      </c>
    </row>
    <row r="23" spans="1:10">
      <c r="A23" s="101">
        <f t="shared" si="0"/>
        <v>12</v>
      </c>
      <c r="B23" s="98" t="s">
        <v>194</v>
      </c>
      <c r="E23" s="101" t="s">
        <v>195</v>
      </c>
      <c r="G23" s="187">
        <v>1831.0913999999998</v>
      </c>
      <c r="H23" s="183"/>
      <c r="I23" s="218"/>
      <c r="J23" s="101">
        <f t="shared" si="1"/>
        <v>12</v>
      </c>
    </row>
    <row r="24" spans="1:10">
      <c r="A24" s="101">
        <f t="shared" si="0"/>
        <v>13</v>
      </c>
      <c r="B24" s="98" t="s">
        <v>196</v>
      </c>
      <c r="E24" s="101" t="s">
        <v>197</v>
      </c>
      <c r="G24" s="187">
        <v>0</v>
      </c>
      <c r="H24" s="183"/>
      <c r="I24" s="218"/>
      <c r="J24" s="101">
        <f t="shared" si="1"/>
        <v>13</v>
      </c>
    </row>
    <row r="25" spans="1:10">
      <c r="A25" s="101">
        <f t="shared" si="0"/>
        <v>14</v>
      </c>
      <c r="B25" s="98" t="s">
        <v>198</v>
      </c>
      <c r="E25" s="101" t="s">
        <v>199</v>
      </c>
      <c r="G25" s="187">
        <v>0</v>
      </c>
      <c r="H25" s="183"/>
      <c r="I25" s="218"/>
      <c r="J25" s="101">
        <f t="shared" si="1"/>
        <v>14</v>
      </c>
    </row>
    <row r="26" spans="1:10">
      <c r="A26" s="101">
        <f t="shared" si="0"/>
        <v>15</v>
      </c>
      <c r="B26" s="98" t="s">
        <v>200</v>
      </c>
      <c r="G26" s="684">
        <f>SUM(G21:G25)</f>
        <v>219387.11603999999</v>
      </c>
      <c r="H26" s="188"/>
      <c r="I26" s="217" t="str">
        <f>"Sum Lines "&amp;A21&amp;" thru "&amp;A25</f>
        <v>Sum Lines 10 thru 14</v>
      </c>
      <c r="J26" s="101">
        <f t="shared" si="1"/>
        <v>15</v>
      </c>
    </row>
    <row r="27" spans="1:10">
      <c r="A27" s="101">
        <f t="shared" si="0"/>
        <v>16</v>
      </c>
      <c r="I27" s="217"/>
      <c r="J27" s="101">
        <f t="shared" si="1"/>
        <v>16</v>
      </c>
    </row>
    <row r="28" spans="1:10" ht="16.5" thickBot="1">
      <c r="A28" s="101">
        <f t="shared" si="0"/>
        <v>17</v>
      </c>
      <c r="B28" s="199" t="s">
        <v>70</v>
      </c>
      <c r="G28" s="219">
        <f>G26/G18</f>
        <v>4.2778982149943599E-2</v>
      </c>
      <c r="H28" s="220"/>
      <c r="I28" s="217" t="str">
        <f>"Line "&amp;A26&amp;" / Line "&amp;A18</f>
        <v>Line 15 / Line 7</v>
      </c>
      <c r="J28" s="101">
        <f t="shared" si="1"/>
        <v>17</v>
      </c>
    </row>
    <row r="29" spans="1:10" ht="16.5" thickTop="1">
      <c r="A29" s="101">
        <f t="shared" si="0"/>
        <v>18</v>
      </c>
      <c r="I29" s="217"/>
      <c r="J29" s="101">
        <f t="shared" si="1"/>
        <v>18</v>
      </c>
    </row>
    <row r="30" spans="1:10">
      <c r="A30" s="101">
        <f t="shared" si="0"/>
        <v>19</v>
      </c>
      <c r="B30" s="199" t="s">
        <v>71</v>
      </c>
      <c r="I30" s="217"/>
      <c r="J30" s="101">
        <f t="shared" si="1"/>
        <v>19</v>
      </c>
    </row>
    <row r="31" spans="1:10">
      <c r="A31" s="101">
        <f t="shared" si="0"/>
        <v>20</v>
      </c>
      <c r="B31" s="98" t="s">
        <v>201</v>
      </c>
      <c r="E31" s="101" t="s">
        <v>202</v>
      </c>
      <c r="G31" s="184">
        <v>0</v>
      </c>
      <c r="H31" s="183"/>
      <c r="I31" s="218"/>
      <c r="J31" s="101">
        <f t="shared" si="1"/>
        <v>20</v>
      </c>
    </row>
    <row r="32" spans="1:10">
      <c r="A32" s="101">
        <f t="shared" si="0"/>
        <v>21</v>
      </c>
      <c r="B32" s="98" t="s">
        <v>203</v>
      </c>
      <c r="E32" s="101" t="s">
        <v>204</v>
      </c>
      <c r="G32" s="685">
        <v>0</v>
      </c>
      <c r="H32" s="183"/>
      <c r="I32" s="218"/>
      <c r="J32" s="101">
        <f t="shared" si="1"/>
        <v>21</v>
      </c>
    </row>
    <row r="33" spans="1:12" ht="16.5" thickBot="1">
      <c r="A33" s="101">
        <f t="shared" si="0"/>
        <v>22</v>
      </c>
      <c r="B33" s="98" t="s">
        <v>205</v>
      </c>
      <c r="G33" s="219">
        <f>IFERROR((G32/G31),0)</f>
        <v>0</v>
      </c>
      <c r="H33" s="220"/>
      <c r="I33" s="217" t="str">
        <f>"Line "&amp;A32&amp;" / Line "&amp;A31</f>
        <v>Line 21 / Line 20</v>
      </c>
      <c r="J33" s="101">
        <f t="shared" si="1"/>
        <v>22</v>
      </c>
    </row>
    <row r="34" spans="1:12" ht="16.5" thickTop="1">
      <c r="A34" s="101">
        <f t="shared" si="0"/>
        <v>23</v>
      </c>
      <c r="I34" s="217"/>
      <c r="J34" s="101">
        <f t="shared" si="1"/>
        <v>23</v>
      </c>
    </row>
    <row r="35" spans="1:12">
      <c r="A35" s="101">
        <f t="shared" si="0"/>
        <v>24</v>
      </c>
      <c r="B35" s="199" t="s">
        <v>72</v>
      </c>
      <c r="I35" s="217"/>
      <c r="J35" s="101">
        <f t="shared" si="1"/>
        <v>24</v>
      </c>
    </row>
    <row r="36" spans="1:12">
      <c r="A36" s="101">
        <f t="shared" si="0"/>
        <v>25</v>
      </c>
      <c r="B36" s="98" t="s">
        <v>206</v>
      </c>
      <c r="E36" s="101" t="s">
        <v>207</v>
      </c>
      <c r="G36" s="184">
        <v>7099080.8731300002</v>
      </c>
      <c r="H36" s="183"/>
      <c r="I36" s="218"/>
      <c r="J36" s="101">
        <f t="shared" si="1"/>
        <v>25</v>
      </c>
      <c r="K36" s="177"/>
      <c r="L36" s="335"/>
    </row>
    <row r="37" spans="1:12">
      <c r="A37" s="101">
        <f t="shared" si="0"/>
        <v>26</v>
      </c>
      <c r="B37" s="98" t="s">
        <v>208</v>
      </c>
      <c r="E37" s="101" t="s">
        <v>202</v>
      </c>
      <c r="G37" s="221">
        <v>0</v>
      </c>
      <c r="H37" s="221"/>
      <c r="I37" s="217" t="str">
        <f>"Negative of Line "&amp;A31&amp;" Above"</f>
        <v>Negative of Line 20 Above</v>
      </c>
      <c r="J37" s="101">
        <f t="shared" si="1"/>
        <v>26</v>
      </c>
    </row>
    <row r="38" spans="1:12">
      <c r="A38" s="101">
        <f t="shared" si="0"/>
        <v>27</v>
      </c>
      <c r="B38" s="98" t="s">
        <v>209</v>
      </c>
      <c r="E38" s="101" t="s">
        <v>210</v>
      </c>
      <c r="G38" s="187">
        <v>0</v>
      </c>
      <c r="H38" s="183"/>
      <c r="I38" s="218"/>
      <c r="J38" s="101">
        <f t="shared" si="1"/>
        <v>27</v>
      </c>
    </row>
    <row r="39" spans="1:12">
      <c r="A39" s="101">
        <f t="shared" si="0"/>
        <v>28</v>
      </c>
      <c r="B39" s="98" t="s">
        <v>211</v>
      </c>
      <c r="E39" s="101" t="s">
        <v>212</v>
      </c>
      <c r="G39" s="187">
        <v>15874.048050000001</v>
      </c>
      <c r="H39" s="183"/>
      <c r="I39" s="218"/>
      <c r="J39" s="101">
        <f t="shared" si="1"/>
        <v>28</v>
      </c>
    </row>
    <row r="40" spans="1:12" ht="16.5" thickBot="1">
      <c r="A40" s="101">
        <f t="shared" si="0"/>
        <v>29</v>
      </c>
      <c r="B40" s="98" t="s">
        <v>213</v>
      </c>
      <c r="G40" s="686">
        <f>SUM(G36:G39)</f>
        <v>7114954.9211800005</v>
      </c>
      <c r="H40" s="222"/>
      <c r="I40" s="217" t="str">
        <f>"Sum Lines "&amp;A36&amp;" thru "&amp;A39</f>
        <v>Sum Lines 25 thru 28</v>
      </c>
      <c r="J40" s="101">
        <f t="shared" si="1"/>
        <v>29</v>
      </c>
    </row>
    <row r="41" spans="1:12" ht="17.25" thickTop="1" thickBot="1">
      <c r="A41" s="223">
        <f t="shared" si="0"/>
        <v>30</v>
      </c>
      <c r="B41" s="105"/>
      <c r="C41" s="105"/>
      <c r="D41" s="105"/>
      <c r="E41" s="105"/>
      <c r="F41" s="105"/>
      <c r="G41" s="105"/>
      <c r="H41" s="105"/>
      <c r="I41" s="224"/>
      <c r="J41" s="223">
        <f t="shared" si="1"/>
        <v>30</v>
      </c>
    </row>
    <row r="42" spans="1:12">
      <c r="A42" s="101">
        <f>A41+1</f>
        <v>31</v>
      </c>
      <c r="I42" s="217"/>
      <c r="J42" s="101">
        <f>J41+1</f>
        <v>31</v>
      </c>
    </row>
    <row r="43" spans="1:12" ht="19.5" thickBot="1">
      <c r="A43" s="101">
        <f>A42+1</f>
        <v>32</v>
      </c>
      <c r="B43" s="199" t="s">
        <v>395</v>
      </c>
      <c r="G43" s="225">
        <v>0.106</v>
      </c>
      <c r="H43" s="183"/>
      <c r="I43" s="101" t="s">
        <v>394</v>
      </c>
      <c r="J43" s="101">
        <f>J42+1</f>
        <v>32</v>
      </c>
    </row>
    <row r="44" spans="1:12" ht="16.5" thickTop="1">
      <c r="A44" s="101">
        <f t="shared" si="0"/>
        <v>33</v>
      </c>
      <c r="C44" s="191" t="s">
        <v>3</v>
      </c>
      <c r="D44" s="191" t="s">
        <v>4</v>
      </c>
      <c r="E44" s="191" t="s">
        <v>65</v>
      </c>
      <c r="F44" s="191"/>
      <c r="G44" s="191" t="s">
        <v>73</v>
      </c>
      <c r="H44" s="191"/>
      <c r="I44" s="217"/>
      <c r="J44" s="101">
        <f t="shared" si="1"/>
        <v>33</v>
      </c>
    </row>
    <row r="45" spans="1:12">
      <c r="A45" s="101">
        <f t="shared" si="0"/>
        <v>34</v>
      </c>
      <c r="D45" s="101" t="s">
        <v>74</v>
      </c>
      <c r="E45" s="101" t="s">
        <v>92</v>
      </c>
      <c r="F45" s="101"/>
      <c r="G45" s="101" t="s">
        <v>75</v>
      </c>
      <c r="H45" s="101"/>
      <c r="I45" s="217"/>
      <c r="J45" s="101">
        <f t="shared" si="1"/>
        <v>34</v>
      </c>
    </row>
    <row r="46" spans="1:12" ht="18.75">
      <c r="A46" s="101">
        <f t="shared" si="0"/>
        <v>35</v>
      </c>
      <c r="B46" s="199" t="s">
        <v>76</v>
      </c>
      <c r="C46" s="418" t="s">
        <v>237</v>
      </c>
      <c r="D46" s="418" t="s">
        <v>77</v>
      </c>
      <c r="E46" s="418" t="s">
        <v>93</v>
      </c>
      <c r="F46" s="418"/>
      <c r="G46" s="418" t="s">
        <v>78</v>
      </c>
      <c r="H46" s="101"/>
      <c r="I46" s="217"/>
      <c r="J46" s="101">
        <f t="shared" si="1"/>
        <v>35</v>
      </c>
    </row>
    <row r="47" spans="1:12">
      <c r="A47" s="101">
        <f t="shared" si="0"/>
        <v>36</v>
      </c>
      <c r="I47" s="217"/>
      <c r="J47" s="101">
        <f t="shared" si="1"/>
        <v>36</v>
      </c>
    </row>
    <row r="48" spans="1:12">
      <c r="A48" s="101">
        <f t="shared" si="0"/>
        <v>37</v>
      </c>
      <c r="B48" s="98" t="s">
        <v>79</v>
      </c>
      <c r="C48" s="210">
        <f>G18</f>
        <v>5128385.59999</v>
      </c>
      <c r="D48" s="226">
        <f>C48/C$51</f>
        <v>0.41887143391319476</v>
      </c>
      <c r="E48" s="227">
        <f>G28</f>
        <v>4.2778982149943599E-2</v>
      </c>
      <c r="G48" s="228">
        <f>D48*E48</f>
        <v>1.7918893594493838E-2</v>
      </c>
      <c r="H48" s="228"/>
      <c r="I48" s="217" t="str">
        <f>"Col. c = Line "&amp;A28&amp;" Above"</f>
        <v>Col. c = Line 17 Above</v>
      </c>
      <c r="J48" s="101">
        <f t="shared" si="1"/>
        <v>37</v>
      </c>
    </row>
    <row r="49" spans="1:10">
      <c r="A49" s="101">
        <f t="shared" si="0"/>
        <v>38</v>
      </c>
      <c r="B49" s="98" t="s">
        <v>80</v>
      </c>
      <c r="C49" s="229">
        <f>G31</f>
        <v>0</v>
      </c>
      <c r="D49" s="226">
        <f>C49/C$51</f>
        <v>0</v>
      </c>
      <c r="E49" s="227">
        <f>G33</f>
        <v>0</v>
      </c>
      <c r="G49" s="228">
        <f>D49*E49</f>
        <v>0</v>
      </c>
      <c r="H49" s="228"/>
      <c r="I49" s="217" t="str">
        <f>"Col. c = Line "&amp;A33&amp;" Above"</f>
        <v>Col. c = Line 22 Above</v>
      </c>
      <c r="J49" s="101">
        <f t="shared" si="1"/>
        <v>38</v>
      </c>
    </row>
    <row r="50" spans="1:10">
      <c r="A50" s="101">
        <f t="shared" si="0"/>
        <v>39</v>
      </c>
      <c r="B50" s="98" t="s">
        <v>81</v>
      </c>
      <c r="C50" s="229">
        <f>G40</f>
        <v>7114954.9211800005</v>
      </c>
      <c r="D50" s="687">
        <f>C50/C$51</f>
        <v>0.58112856608680519</v>
      </c>
      <c r="E50" s="230">
        <f>G43</f>
        <v>0.106</v>
      </c>
      <c r="G50" s="444">
        <f>D50*E50</f>
        <v>6.159962800520135E-2</v>
      </c>
      <c r="H50" s="220"/>
      <c r="I50" s="217" t="str">
        <f>"Col. c = Line "&amp;A43&amp;" Above"</f>
        <v>Col. c = Line 32 Above</v>
      </c>
      <c r="J50" s="101">
        <f t="shared" si="1"/>
        <v>39</v>
      </c>
    </row>
    <row r="51" spans="1:10" ht="16.5" thickBot="1">
      <c r="A51" s="101">
        <f t="shared" si="0"/>
        <v>40</v>
      </c>
      <c r="B51" s="98" t="s">
        <v>214</v>
      </c>
      <c r="C51" s="443">
        <f>SUM(C48:C50)</f>
        <v>12243340.521170001</v>
      </c>
      <c r="D51" s="231">
        <f>SUM(D48:D50)</f>
        <v>1</v>
      </c>
      <c r="G51" s="219">
        <f>SUM(G48:G50)</f>
        <v>7.9518521599695191E-2</v>
      </c>
      <c r="H51" s="220"/>
      <c r="I51" s="217" t="str">
        <f>"Sum Lines "&amp;A48&amp;" thru "&amp;A50</f>
        <v>Sum Lines 37 thru 39</v>
      </c>
      <c r="J51" s="101">
        <f t="shared" si="1"/>
        <v>40</v>
      </c>
    </row>
    <row r="52" spans="1:10" ht="16.5" thickTop="1">
      <c r="A52" s="101">
        <f t="shared" si="0"/>
        <v>41</v>
      </c>
      <c r="I52" s="217"/>
      <c r="J52" s="101">
        <f t="shared" si="1"/>
        <v>41</v>
      </c>
    </row>
    <row r="53" spans="1:10" ht="16.5" thickBot="1">
      <c r="A53" s="101">
        <f t="shared" si="0"/>
        <v>42</v>
      </c>
      <c r="B53" s="199" t="s">
        <v>94</v>
      </c>
      <c r="G53" s="219">
        <f>G49+G50</f>
        <v>6.159962800520135E-2</v>
      </c>
      <c r="H53" s="220"/>
      <c r="I53" s="217" t="str">
        <f>"Line "&amp;A49&amp;" + Line "&amp;A50&amp;"; Col. d"</f>
        <v>Line 38 + Line 39; Col. d</v>
      </c>
      <c r="J53" s="101">
        <f t="shared" si="1"/>
        <v>42</v>
      </c>
    </row>
    <row r="54" spans="1:10" ht="17.25" thickTop="1" thickBot="1">
      <c r="A54" s="223">
        <f t="shared" si="0"/>
        <v>43</v>
      </c>
      <c r="B54" s="441"/>
      <c r="C54" s="105"/>
      <c r="D54" s="105"/>
      <c r="E54" s="105"/>
      <c r="F54" s="105"/>
      <c r="G54" s="442"/>
      <c r="H54" s="442"/>
      <c r="I54" s="224"/>
      <c r="J54" s="223">
        <f t="shared" si="1"/>
        <v>43</v>
      </c>
    </row>
    <row r="55" spans="1:10">
      <c r="A55" s="101">
        <f t="shared" si="0"/>
        <v>44</v>
      </c>
      <c r="B55" s="199"/>
      <c r="G55" s="230"/>
      <c r="H55" s="230"/>
      <c r="I55" s="217"/>
      <c r="J55" s="101">
        <f t="shared" si="1"/>
        <v>44</v>
      </c>
    </row>
    <row r="56" spans="1:10" ht="16.5" thickBot="1">
      <c r="A56" s="101">
        <f t="shared" si="0"/>
        <v>45</v>
      </c>
      <c r="B56" s="199" t="s">
        <v>374</v>
      </c>
      <c r="G56" s="455">
        <v>0</v>
      </c>
      <c r="H56" s="230"/>
      <c r="I56" s="217" t="s">
        <v>23</v>
      </c>
      <c r="J56" s="101">
        <f t="shared" si="1"/>
        <v>45</v>
      </c>
    </row>
    <row r="57" spans="1:10" ht="16.5" thickTop="1">
      <c r="A57" s="101">
        <f t="shared" si="0"/>
        <v>46</v>
      </c>
      <c r="C57" s="191" t="s">
        <v>3</v>
      </c>
      <c r="D57" s="191" t="s">
        <v>4</v>
      </c>
      <c r="E57" s="191" t="s">
        <v>65</v>
      </c>
      <c r="F57" s="191"/>
      <c r="G57" s="191" t="s">
        <v>73</v>
      </c>
      <c r="H57" s="230"/>
      <c r="I57" s="217"/>
      <c r="J57" s="101">
        <f t="shared" si="1"/>
        <v>46</v>
      </c>
    </row>
    <row r="58" spans="1:10">
      <c r="A58" s="101">
        <f t="shared" si="0"/>
        <v>47</v>
      </c>
      <c r="D58" s="101" t="s">
        <v>74</v>
      </c>
      <c r="E58" s="101" t="s">
        <v>92</v>
      </c>
      <c r="F58" s="101"/>
      <c r="G58" s="101" t="s">
        <v>75</v>
      </c>
      <c r="H58" s="230"/>
      <c r="I58" s="217"/>
      <c r="J58" s="101">
        <f t="shared" si="1"/>
        <v>47</v>
      </c>
    </row>
    <row r="59" spans="1:10" ht="18.75">
      <c r="A59" s="101">
        <f t="shared" si="0"/>
        <v>48</v>
      </c>
      <c r="B59" s="199" t="s">
        <v>365</v>
      </c>
      <c r="C59" s="418" t="s">
        <v>237</v>
      </c>
      <c r="D59" s="418" t="s">
        <v>77</v>
      </c>
      <c r="E59" s="418" t="s">
        <v>93</v>
      </c>
      <c r="F59" s="418"/>
      <c r="G59" s="418" t="s">
        <v>78</v>
      </c>
      <c r="H59" s="230"/>
      <c r="I59" s="217"/>
      <c r="J59" s="101">
        <f t="shared" si="1"/>
        <v>48</v>
      </c>
    </row>
    <row r="60" spans="1:10">
      <c r="A60" s="101">
        <f t="shared" si="0"/>
        <v>49</v>
      </c>
      <c r="G60" s="230"/>
      <c r="H60" s="230"/>
      <c r="I60" s="217"/>
      <c r="J60" s="101">
        <f t="shared" si="1"/>
        <v>49</v>
      </c>
    </row>
    <row r="61" spans="1:10">
      <c r="A61" s="101">
        <f t="shared" si="0"/>
        <v>50</v>
      </c>
      <c r="B61" s="98" t="s">
        <v>79</v>
      </c>
      <c r="C61" s="456">
        <v>0</v>
      </c>
      <c r="D61" s="458">
        <v>0</v>
      </c>
      <c r="E61" s="460">
        <v>0</v>
      </c>
      <c r="G61" s="228">
        <f>D61*E61</f>
        <v>0</v>
      </c>
      <c r="H61" s="230"/>
      <c r="I61" s="217" t="s">
        <v>23</v>
      </c>
      <c r="J61" s="101">
        <f t="shared" si="1"/>
        <v>50</v>
      </c>
    </row>
    <row r="62" spans="1:10">
      <c r="A62" s="101">
        <f t="shared" si="0"/>
        <v>51</v>
      </c>
      <c r="B62" s="98" t="s">
        <v>80</v>
      </c>
      <c r="C62" s="457">
        <v>0</v>
      </c>
      <c r="D62" s="458">
        <v>0</v>
      </c>
      <c r="E62" s="460">
        <v>0</v>
      </c>
      <c r="G62" s="228">
        <f>D62*E62</f>
        <v>0</v>
      </c>
      <c r="H62" s="230"/>
      <c r="I62" s="217" t="s">
        <v>23</v>
      </c>
      <c r="J62" s="101">
        <f t="shared" si="1"/>
        <v>51</v>
      </c>
    </row>
    <row r="63" spans="1:10">
      <c r="A63" s="101">
        <f t="shared" si="0"/>
        <v>52</v>
      </c>
      <c r="B63" s="98" t="s">
        <v>81</v>
      </c>
      <c r="C63" s="457">
        <v>0</v>
      </c>
      <c r="D63" s="459">
        <v>0</v>
      </c>
      <c r="E63" s="461">
        <v>0</v>
      </c>
      <c r="G63" s="444">
        <f>D63*E63</f>
        <v>0</v>
      </c>
      <c r="H63" s="230"/>
      <c r="I63" s="217" t="s">
        <v>23</v>
      </c>
      <c r="J63" s="101">
        <f t="shared" si="1"/>
        <v>52</v>
      </c>
    </row>
    <row r="64" spans="1:10" ht="16.5" thickBot="1">
      <c r="A64" s="101">
        <f t="shared" si="0"/>
        <v>53</v>
      </c>
      <c r="B64" s="98" t="s">
        <v>214</v>
      </c>
      <c r="C64" s="443">
        <f>SUM(C61:C63)</f>
        <v>0</v>
      </c>
      <c r="D64" s="219">
        <f>SUM(D61:D63)</f>
        <v>0</v>
      </c>
      <c r="G64" s="219">
        <f>SUM(G61:G63)</f>
        <v>0</v>
      </c>
      <c r="H64" s="230"/>
      <c r="I64" s="217" t="str">
        <f>"Sum Lines "&amp;A61&amp;" thru "&amp;A63</f>
        <v>Sum Lines 50 thru 52</v>
      </c>
      <c r="J64" s="101">
        <f t="shared" si="1"/>
        <v>53</v>
      </c>
    </row>
    <row r="65" spans="1:10" ht="16.5" thickTop="1">
      <c r="A65" s="101">
        <f t="shared" si="0"/>
        <v>54</v>
      </c>
      <c r="H65" s="230"/>
      <c r="I65" s="217"/>
      <c r="J65" s="101">
        <f t="shared" si="1"/>
        <v>54</v>
      </c>
    </row>
    <row r="66" spans="1:10" ht="16.5" thickBot="1">
      <c r="A66" s="101">
        <f t="shared" si="0"/>
        <v>55</v>
      </c>
      <c r="B66" s="199" t="s">
        <v>366</v>
      </c>
      <c r="G66" s="219">
        <f>G62+G63</f>
        <v>0</v>
      </c>
      <c r="H66" s="230"/>
      <c r="I66" s="217" t="str">
        <f>"Line "&amp;A62&amp;" + Line "&amp;A63&amp;"; Col. d"</f>
        <v>Line 51 + Line 52; Col. d</v>
      </c>
      <c r="J66" s="101">
        <f t="shared" si="1"/>
        <v>55</v>
      </c>
    </row>
    <row r="67" spans="1:10" ht="16.5" thickTop="1">
      <c r="B67" s="199"/>
      <c r="G67" s="230"/>
      <c r="H67" s="230"/>
      <c r="I67" s="217"/>
      <c r="J67" s="101"/>
    </row>
    <row r="68" spans="1:10">
      <c r="B68" s="199"/>
      <c r="G68" s="230"/>
      <c r="H68" s="230"/>
      <c r="I68" s="217"/>
      <c r="J68" s="101"/>
    </row>
    <row r="69" spans="1:10" ht="18.75">
      <c r="A69" s="214">
        <v>1</v>
      </c>
      <c r="B69" s="1" t="s">
        <v>95</v>
      </c>
      <c r="G69" s="186"/>
      <c r="H69" s="186"/>
      <c r="J69" s="101" t="s">
        <v>7</v>
      </c>
    </row>
    <row r="70" spans="1:10" ht="18.75">
      <c r="A70" s="490"/>
      <c r="B70" s="397"/>
      <c r="G70" s="186"/>
      <c r="H70" s="186"/>
      <c r="J70" s="101"/>
    </row>
    <row r="71" spans="1:10" ht="18.75">
      <c r="A71" s="214"/>
      <c r="B71" s="1"/>
      <c r="D71" s="101"/>
      <c r="G71" s="186"/>
      <c r="H71" s="186"/>
      <c r="I71" s="688"/>
      <c r="J71" s="101"/>
    </row>
    <row r="72" spans="1:10">
      <c r="B72" s="784" t="s">
        <v>0</v>
      </c>
      <c r="C72" s="784"/>
      <c r="D72" s="784"/>
      <c r="E72" s="784"/>
      <c r="F72" s="784"/>
      <c r="G72" s="784"/>
      <c r="H72" s="784"/>
      <c r="I72" s="784"/>
      <c r="J72" s="101"/>
    </row>
    <row r="73" spans="1:10">
      <c r="B73" s="784" t="s">
        <v>66</v>
      </c>
      <c r="C73" s="784"/>
      <c r="D73" s="784"/>
      <c r="E73" s="784"/>
      <c r="F73" s="784"/>
      <c r="G73" s="784"/>
      <c r="H73" s="784"/>
      <c r="I73" s="784"/>
      <c r="J73" s="101"/>
    </row>
    <row r="74" spans="1:10">
      <c r="B74" s="784" t="s">
        <v>67</v>
      </c>
      <c r="C74" s="784"/>
      <c r="D74" s="784"/>
      <c r="E74" s="784"/>
      <c r="F74" s="784"/>
      <c r="G74" s="784"/>
      <c r="H74" s="784"/>
      <c r="I74" s="784"/>
      <c r="J74" s="101"/>
    </row>
    <row r="75" spans="1:10">
      <c r="B75" s="787" t="str">
        <f>B6</f>
        <v>Base Period &amp; True-Up Period 12 - Months Ending December 31, 2019</v>
      </c>
      <c r="C75" s="787"/>
      <c r="D75" s="787"/>
      <c r="E75" s="787"/>
      <c r="F75" s="787"/>
      <c r="G75" s="787"/>
      <c r="H75" s="787"/>
      <c r="I75" s="787"/>
      <c r="J75" s="101"/>
    </row>
    <row r="76" spans="1:10">
      <c r="B76" s="786" t="s">
        <v>1</v>
      </c>
      <c r="C76" s="788"/>
      <c r="D76" s="788"/>
      <c r="E76" s="788"/>
      <c r="F76" s="788"/>
      <c r="G76" s="788"/>
      <c r="H76" s="788"/>
      <c r="I76" s="788"/>
      <c r="J76" s="101"/>
    </row>
    <row r="77" spans="1:10">
      <c r="B77" s="101"/>
      <c r="C77" s="101"/>
      <c r="D77" s="101"/>
      <c r="E77" s="101"/>
      <c r="F77" s="101"/>
      <c r="G77" s="101"/>
      <c r="H77" s="101"/>
      <c r="I77" s="217"/>
      <c r="J77" s="101"/>
    </row>
    <row r="78" spans="1:10">
      <c r="A78" s="101" t="s">
        <v>2</v>
      </c>
      <c r="B78" s="183"/>
      <c r="C78" s="183"/>
      <c r="D78" s="183"/>
      <c r="E78" s="183"/>
      <c r="F78" s="183"/>
      <c r="G78" s="183"/>
      <c r="H78" s="183"/>
      <c r="I78" s="217"/>
      <c r="J78" s="101" t="s">
        <v>2</v>
      </c>
    </row>
    <row r="79" spans="1:10">
      <c r="A79" s="101" t="s">
        <v>14</v>
      </c>
      <c r="B79" s="101"/>
      <c r="C79" s="101"/>
      <c r="D79" s="101"/>
      <c r="E79" s="101"/>
      <c r="F79" s="101"/>
      <c r="G79" s="418" t="s">
        <v>21</v>
      </c>
      <c r="H79" s="183"/>
      <c r="I79" s="445" t="s">
        <v>6</v>
      </c>
      <c r="J79" s="101" t="s">
        <v>14</v>
      </c>
    </row>
    <row r="80" spans="1:10">
      <c r="G80" s="101"/>
      <c r="H80" s="101"/>
      <c r="I80" s="217"/>
      <c r="J80" s="101"/>
    </row>
    <row r="81" spans="1:13" ht="18.75">
      <c r="A81" s="101">
        <v>1</v>
      </c>
      <c r="B81" s="199" t="s">
        <v>82</v>
      </c>
      <c r="E81" s="183"/>
      <c r="F81" s="183"/>
      <c r="G81" s="185"/>
      <c r="H81" s="185"/>
      <c r="I81" s="217"/>
      <c r="J81" s="101">
        <v>1</v>
      </c>
    </row>
    <row r="82" spans="1:13">
      <c r="A82" s="101">
        <f>A81+1</f>
        <v>2</v>
      </c>
      <c r="B82" s="232"/>
      <c r="E82" s="183"/>
      <c r="F82" s="183"/>
      <c r="G82" s="185"/>
      <c r="H82" s="185"/>
      <c r="I82" s="217"/>
      <c r="J82" s="101">
        <f>J81+1</f>
        <v>2</v>
      </c>
    </row>
    <row r="83" spans="1:13">
      <c r="A83" s="101">
        <f>A82+1</f>
        <v>3</v>
      </c>
      <c r="B83" s="199" t="s">
        <v>83</v>
      </c>
      <c r="E83" s="183"/>
      <c r="F83" s="183"/>
      <c r="G83" s="185"/>
      <c r="H83" s="185"/>
      <c r="I83" s="217"/>
      <c r="J83" s="101">
        <f>J82+1</f>
        <v>3</v>
      </c>
    </row>
    <row r="84" spans="1:13">
      <c r="A84" s="101">
        <f>A83+1</f>
        <v>4</v>
      </c>
      <c r="B84" s="183"/>
      <c r="C84" s="183"/>
      <c r="D84" s="183"/>
      <c r="E84" s="183"/>
      <c r="F84" s="183"/>
      <c r="G84" s="185"/>
      <c r="H84" s="185"/>
      <c r="I84" s="217"/>
      <c r="J84" s="101">
        <f>J83+1</f>
        <v>4</v>
      </c>
    </row>
    <row r="85" spans="1:13">
      <c r="A85" s="101">
        <f t="shared" ref="A85:A111" si="2">A84+1</f>
        <v>5</v>
      </c>
      <c r="B85" s="194" t="s">
        <v>84</v>
      </c>
      <c r="C85" s="183"/>
      <c r="D85" s="183"/>
      <c r="E85" s="183"/>
      <c r="F85" s="183"/>
      <c r="G85" s="185"/>
      <c r="H85" s="185"/>
      <c r="I85" s="233"/>
      <c r="J85" s="101">
        <f t="shared" ref="J85:J111" si="3">J84+1</f>
        <v>5</v>
      </c>
    </row>
    <row r="86" spans="1:13">
      <c r="A86" s="101">
        <f t="shared" si="2"/>
        <v>6</v>
      </c>
      <c r="B86" s="98" t="s">
        <v>85</v>
      </c>
      <c r="D86" s="183"/>
      <c r="E86" s="183"/>
      <c r="F86" s="183"/>
      <c r="G86" s="234">
        <f>G53</f>
        <v>6.159962800520135E-2</v>
      </c>
      <c r="H86" s="183"/>
      <c r="I86" s="217" t="str">
        <f>"AV1; Line "&amp;A53</f>
        <v>AV1; Line 42</v>
      </c>
      <c r="J86" s="101">
        <f t="shared" si="3"/>
        <v>6</v>
      </c>
      <c r="L86" s="101"/>
    </row>
    <row r="87" spans="1:13">
      <c r="A87" s="101">
        <f t="shared" si="2"/>
        <v>7</v>
      </c>
      <c r="B87" s="98" t="s">
        <v>215</v>
      </c>
      <c r="D87" s="183"/>
      <c r="E87" s="183"/>
      <c r="F87" s="183"/>
      <c r="G87" s="235">
        <v>264.76299999999998</v>
      </c>
      <c r="H87" s="183"/>
      <c r="I87" s="217" t="s">
        <v>559</v>
      </c>
      <c r="J87" s="101">
        <f t="shared" si="3"/>
        <v>7</v>
      </c>
      <c r="L87" s="101"/>
    </row>
    <row r="88" spans="1:13" ht="18.75">
      <c r="A88" s="101">
        <f t="shared" si="2"/>
        <v>8</v>
      </c>
      <c r="B88" s="98" t="s">
        <v>222</v>
      </c>
      <c r="D88" s="183"/>
      <c r="E88" s="183"/>
      <c r="F88" s="183"/>
      <c r="G88" s="236">
        <v>7491.7360400000025</v>
      </c>
      <c r="H88" s="183"/>
      <c r="I88" s="216" t="s">
        <v>560</v>
      </c>
      <c r="J88" s="101">
        <f t="shared" si="3"/>
        <v>8</v>
      </c>
      <c r="L88" s="183"/>
    </row>
    <row r="89" spans="1:13">
      <c r="A89" s="101">
        <f t="shared" si="2"/>
        <v>9</v>
      </c>
      <c r="B89" s="98" t="s">
        <v>86</v>
      </c>
      <c r="D89" s="183"/>
      <c r="E89" s="237"/>
      <c r="F89" s="183"/>
      <c r="G89" s="672">
        <v>4272164.416601371</v>
      </c>
      <c r="H89" s="538" t="s">
        <v>417</v>
      </c>
      <c r="I89" s="216" t="s">
        <v>561</v>
      </c>
      <c r="J89" s="101">
        <f t="shared" si="3"/>
        <v>9</v>
      </c>
    </row>
    <row r="90" spans="1:13">
      <c r="A90" s="101">
        <f t="shared" si="2"/>
        <v>10</v>
      </c>
      <c r="B90" s="98" t="s">
        <v>216</v>
      </c>
      <c r="D90" s="238"/>
      <c r="E90" s="183"/>
      <c r="F90" s="183"/>
      <c r="G90" s="689">
        <v>0.21</v>
      </c>
      <c r="H90" s="183"/>
      <c r="I90" s="217" t="s">
        <v>87</v>
      </c>
      <c r="J90" s="101">
        <f t="shared" si="3"/>
        <v>10</v>
      </c>
      <c r="M90" s="239"/>
    </row>
    <row r="91" spans="1:13">
      <c r="A91" s="101">
        <f t="shared" si="2"/>
        <v>11</v>
      </c>
      <c r="G91" s="101"/>
      <c r="H91" s="101"/>
      <c r="J91" s="101">
        <f t="shared" si="3"/>
        <v>11</v>
      </c>
    </row>
    <row r="92" spans="1:13">
      <c r="A92" s="101">
        <f t="shared" si="2"/>
        <v>12</v>
      </c>
      <c r="B92" s="98" t="s">
        <v>217</v>
      </c>
      <c r="D92" s="183"/>
      <c r="E92" s="183"/>
      <c r="F92" s="183"/>
      <c r="G92" s="240">
        <f>(((G86)+(G88/G89))*G90-(G87/G89))/(1-G90)</f>
        <v>1.6762287692013475E-2</v>
      </c>
      <c r="H92" s="240"/>
      <c r="I92" s="217" t="s">
        <v>96</v>
      </c>
      <c r="J92" s="101">
        <f t="shared" si="3"/>
        <v>12</v>
      </c>
      <c r="M92" s="241"/>
    </row>
    <row r="93" spans="1:13">
      <c r="A93" s="101">
        <f t="shared" si="2"/>
        <v>13</v>
      </c>
      <c r="B93" s="242" t="s">
        <v>218</v>
      </c>
      <c r="G93" s="101"/>
      <c r="H93" s="101"/>
      <c r="J93" s="101">
        <f t="shared" si="3"/>
        <v>13</v>
      </c>
    </row>
    <row r="94" spans="1:13">
      <c r="A94" s="101">
        <f t="shared" si="2"/>
        <v>14</v>
      </c>
      <c r="G94" s="101"/>
      <c r="H94" s="101"/>
      <c r="J94" s="101">
        <f t="shared" si="3"/>
        <v>14</v>
      </c>
    </row>
    <row r="95" spans="1:13">
      <c r="A95" s="101">
        <f t="shared" si="2"/>
        <v>15</v>
      </c>
      <c r="B95" s="199" t="s">
        <v>88</v>
      </c>
      <c r="C95" s="183"/>
      <c r="D95" s="183"/>
      <c r="E95" s="183"/>
      <c r="F95" s="183"/>
      <c r="G95" s="243"/>
      <c r="H95" s="243"/>
      <c r="I95" s="244"/>
      <c r="J95" s="101">
        <f t="shared" si="3"/>
        <v>15</v>
      </c>
      <c r="L95" s="245"/>
    </row>
    <row r="96" spans="1:13">
      <c r="A96" s="101">
        <f t="shared" si="2"/>
        <v>16</v>
      </c>
      <c r="B96" s="203"/>
      <c r="C96" s="183"/>
      <c r="D96" s="183"/>
      <c r="E96" s="183"/>
      <c r="F96" s="183"/>
      <c r="G96" s="243"/>
      <c r="H96" s="243"/>
      <c r="I96" s="246"/>
      <c r="J96" s="101">
        <f t="shared" si="3"/>
        <v>16</v>
      </c>
      <c r="L96" s="183"/>
    </row>
    <row r="97" spans="1:13">
      <c r="A97" s="101">
        <f t="shared" si="2"/>
        <v>17</v>
      </c>
      <c r="B97" s="194" t="s">
        <v>84</v>
      </c>
      <c r="C97" s="183"/>
      <c r="D97" s="183"/>
      <c r="E97" s="183"/>
      <c r="F97" s="183"/>
      <c r="G97" s="243"/>
      <c r="H97" s="243"/>
      <c r="I97" s="246"/>
      <c r="J97" s="101">
        <f t="shared" si="3"/>
        <v>17</v>
      </c>
      <c r="L97" s="183"/>
    </row>
    <row r="98" spans="1:13">
      <c r="A98" s="101">
        <f t="shared" si="2"/>
        <v>18</v>
      </c>
      <c r="B98" s="98" t="s">
        <v>85</v>
      </c>
      <c r="D98" s="183"/>
      <c r="E98" s="183"/>
      <c r="F98" s="183"/>
      <c r="G98" s="226">
        <f>G86</f>
        <v>6.159962800520135E-2</v>
      </c>
      <c r="H98" s="226"/>
      <c r="I98" s="217" t="str">
        <f>"Line "&amp;A86&amp;" Above"</f>
        <v>Line 6 Above</v>
      </c>
      <c r="J98" s="101">
        <f t="shared" si="3"/>
        <v>18</v>
      </c>
      <c r="L98" s="101"/>
    </row>
    <row r="99" spans="1:13">
      <c r="A99" s="101">
        <f t="shared" si="2"/>
        <v>19</v>
      </c>
      <c r="B99" s="98" t="s">
        <v>97</v>
      </c>
      <c r="D99" s="183"/>
      <c r="E99" s="183"/>
      <c r="F99" s="183"/>
      <c r="G99" s="157">
        <f>G88</f>
        <v>7491.7360400000025</v>
      </c>
      <c r="H99" s="157"/>
      <c r="I99" s="217" t="str">
        <f>"Line "&amp;A88&amp;" Above"</f>
        <v>Line 8 Above</v>
      </c>
      <c r="J99" s="101">
        <f t="shared" si="3"/>
        <v>19</v>
      </c>
      <c r="L99" s="101"/>
    </row>
    <row r="100" spans="1:13">
      <c r="A100" s="101">
        <f t="shared" si="2"/>
        <v>20</v>
      </c>
      <c r="B100" s="98" t="s">
        <v>98</v>
      </c>
      <c r="D100" s="183"/>
      <c r="E100" s="183"/>
      <c r="F100" s="183"/>
      <c r="G100" s="690">
        <f>G89</f>
        <v>4272164.416601371</v>
      </c>
      <c r="H100" s="538" t="s">
        <v>417</v>
      </c>
      <c r="I100" s="217" t="str">
        <f>"Line "&amp;A89&amp;" Above"</f>
        <v>Line 9 Above</v>
      </c>
      <c r="J100" s="101">
        <f t="shared" si="3"/>
        <v>20</v>
      </c>
      <c r="L100" s="101"/>
    </row>
    <row r="101" spans="1:13">
      <c r="A101" s="101">
        <f t="shared" si="2"/>
        <v>21</v>
      </c>
      <c r="B101" s="98" t="s">
        <v>99</v>
      </c>
      <c r="D101" s="183"/>
      <c r="E101" s="183"/>
      <c r="F101" s="183"/>
      <c r="G101" s="248">
        <f>G92</f>
        <v>1.6762287692013475E-2</v>
      </c>
      <c r="H101" s="248"/>
      <c r="I101" s="217" t="str">
        <f>"Line "&amp;A92&amp;" Above"</f>
        <v>Line 12 Above</v>
      </c>
      <c r="J101" s="101">
        <f t="shared" si="3"/>
        <v>21</v>
      </c>
    </row>
    <row r="102" spans="1:13">
      <c r="A102" s="101">
        <f t="shared" si="2"/>
        <v>22</v>
      </c>
      <c r="B102" s="98" t="s">
        <v>219</v>
      </c>
      <c r="D102" s="183"/>
      <c r="E102" s="183"/>
      <c r="F102" s="183"/>
      <c r="G102" s="691" t="s">
        <v>143</v>
      </c>
      <c r="H102" s="183"/>
      <c r="I102" s="217" t="s">
        <v>89</v>
      </c>
      <c r="J102" s="101">
        <f t="shared" si="3"/>
        <v>22</v>
      </c>
    </row>
    <row r="103" spans="1:13">
      <c r="A103" s="101">
        <f t="shared" si="2"/>
        <v>23</v>
      </c>
      <c r="B103" s="100"/>
      <c r="D103" s="183"/>
      <c r="E103" s="183"/>
      <c r="F103" s="183"/>
      <c r="G103" s="249"/>
      <c r="H103" s="249"/>
      <c r="I103" s="246"/>
      <c r="J103" s="101">
        <f t="shared" si="3"/>
        <v>23</v>
      </c>
    </row>
    <row r="104" spans="1:13">
      <c r="A104" s="101">
        <f t="shared" si="2"/>
        <v>24</v>
      </c>
      <c r="B104" s="98" t="s">
        <v>220</v>
      </c>
      <c r="C104" s="101"/>
      <c r="D104" s="101"/>
      <c r="E104" s="183"/>
      <c r="F104" s="183"/>
      <c r="G104" s="450">
        <f>((G98)+(G99/G100)+G92)*G102/(1-G102)</f>
        <v>7.7689918883676228E-3</v>
      </c>
      <c r="H104" s="250"/>
      <c r="I104" s="217" t="s">
        <v>100</v>
      </c>
      <c r="J104" s="101">
        <f t="shared" si="3"/>
        <v>24</v>
      </c>
    </row>
    <row r="105" spans="1:13">
      <c r="A105" s="101">
        <f t="shared" si="2"/>
        <v>25</v>
      </c>
      <c r="B105" s="242" t="s">
        <v>221</v>
      </c>
      <c r="G105" s="101"/>
      <c r="H105" s="101"/>
      <c r="I105" s="217"/>
      <c r="J105" s="101">
        <f t="shared" si="3"/>
        <v>25</v>
      </c>
      <c r="L105" s="101"/>
    </row>
    <row r="106" spans="1:13">
      <c r="A106" s="101">
        <f t="shared" si="2"/>
        <v>26</v>
      </c>
      <c r="G106" s="101"/>
      <c r="H106" s="101"/>
      <c r="I106" s="217"/>
      <c r="J106" s="101">
        <f t="shared" si="3"/>
        <v>26</v>
      </c>
      <c r="L106" s="101"/>
    </row>
    <row r="107" spans="1:13">
      <c r="A107" s="101">
        <f t="shared" si="2"/>
        <v>27</v>
      </c>
      <c r="B107" s="199" t="s">
        <v>90</v>
      </c>
      <c r="G107" s="240">
        <f>G104+G92</f>
        <v>2.4531279580381097E-2</v>
      </c>
      <c r="H107" s="240"/>
      <c r="I107" s="217" t="str">
        <f>"Line "&amp;A92&amp;" + Line "&amp;A104</f>
        <v>Line 12 + Line 24</v>
      </c>
      <c r="J107" s="101">
        <f t="shared" si="3"/>
        <v>27</v>
      </c>
      <c r="L107" s="101"/>
    </row>
    <row r="108" spans="1:13">
      <c r="A108" s="101">
        <f t="shared" si="2"/>
        <v>28</v>
      </c>
      <c r="G108" s="101"/>
      <c r="H108" s="101"/>
      <c r="I108" s="217"/>
      <c r="J108" s="101">
        <f t="shared" si="3"/>
        <v>28</v>
      </c>
      <c r="L108" s="101"/>
    </row>
    <row r="109" spans="1:13">
      <c r="A109" s="101">
        <f t="shared" si="2"/>
        <v>29</v>
      </c>
      <c r="B109" s="199" t="s">
        <v>101</v>
      </c>
      <c r="G109" s="692">
        <f>G51</f>
        <v>7.9518521599695191E-2</v>
      </c>
      <c r="H109" s="183"/>
      <c r="I109" s="217" t="str">
        <f>"AV1; Line "&amp;A51</f>
        <v>AV1; Line 40</v>
      </c>
      <c r="J109" s="101">
        <f t="shared" si="3"/>
        <v>29</v>
      </c>
      <c r="L109" s="101"/>
    </row>
    <row r="110" spans="1:13">
      <c r="A110" s="101">
        <f t="shared" si="2"/>
        <v>30</v>
      </c>
      <c r="G110" s="226"/>
      <c r="H110" s="226"/>
      <c r="I110" s="217"/>
      <c r="J110" s="101">
        <f t="shared" si="3"/>
        <v>30</v>
      </c>
      <c r="L110" s="101"/>
    </row>
    <row r="111" spans="1:13" ht="19.5" thickBot="1">
      <c r="A111" s="101">
        <f t="shared" si="2"/>
        <v>31</v>
      </c>
      <c r="B111" s="199" t="s">
        <v>91</v>
      </c>
      <c r="G111" s="251">
        <f>G107+G109</f>
        <v>0.10404980118007628</v>
      </c>
      <c r="H111" s="250"/>
      <c r="I111" s="217" t="str">
        <f>"Line "&amp;A107&amp;" + Line "&amp;A109</f>
        <v>Line 27 + Line 29</v>
      </c>
      <c r="J111" s="101">
        <f t="shared" si="3"/>
        <v>31</v>
      </c>
      <c r="L111" s="252"/>
      <c r="M111" s="241"/>
    </row>
    <row r="112" spans="1:13" ht="16.5" thickTop="1">
      <c r="B112" s="199"/>
      <c r="G112" s="253"/>
      <c r="H112" s="253"/>
      <c r="I112" s="217"/>
      <c r="J112" s="101"/>
      <c r="L112" s="252"/>
      <c r="M112" s="241"/>
    </row>
    <row r="113" spans="1:13">
      <c r="A113" s="538" t="s">
        <v>417</v>
      </c>
      <c r="B113" s="5" t="s">
        <v>442</v>
      </c>
      <c r="G113" s="253"/>
      <c r="H113" s="253"/>
      <c r="I113" s="217"/>
      <c r="J113" s="101"/>
      <c r="L113" s="252"/>
      <c r="M113" s="241"/>
    </row>
    <row r="114" spans="1:13" ht="18.75">
      <c r="A114" s="190">
        <v>1</v>
      </c>
      <c r="B114" s="1" t="s">
        <v>397</v>
      </c>
      <c r="G114" s="253"/>
      <c r="H114" s="253"/>
      <c r="I114" s="217"/>
      <c r="J114" s="101"/>
      <c r="L114" s="252"/>
      <c r="M114" s="241"/>
    </row>
    <row r="115" spans="1:13" ht="18.75">
      <c r="A115" s="190"/>
      <c r="B115" s="1"/>
      <c r="G115" s="253"/>
      <c r="H115" s="253"/>
      <c r="I115" s="217"/>
      <c r="J115" s="101"/>
      <c r="L115" s="252"/>
      <c r="M115" s="241"/>
    </row>
    <row r="116" spans="1:13">
      <c r="A116" s="254"/>
      <c r="B116" s="100"/>
      <c r="C116" s="255"/>
      <c r="D116" s="255"/>
      <c r="E116" s="255"/>
      <c r="F116" s="255"/>
      <c r="G116" s="256"/>
      <c r="H116" s="256"/>
      <c r="I116" s="257"/>
      <c r="J116" s="101"/>
    </row>
    <row r="117" spans="1:13">
      <c r="B117" s="784" t="s">
        <v>12</v>
      </c>
      <c r="C117" s="784"/>
      <c r="D117" s="784"/>
      <c r="E117" s="784"/>
      <c r="F117" s="784"/>
      <c r="G117" s="784"/>
      <c r="H117" s="784"/>
      <c r="I117" s="784"/>
    </row>
    <row r="118" spans="1:13">
      <c r="B118" s="784" t="s">
        <v>66</v>
      </c>
      <c r="C118" s="784"/>
      <c r="D118" s="784"/>
      <c r="E118" s="784"/>
      <c r="F118" s="784"/>
      <c r="G118" s="784"/>
      <c r="H118" s="784"/>
      <c r="I118" s="784"/>
    </row>
    <row r="119" spans="1:13">
      <c r="B119" s="784" t="s">
        <v>67</v>
      </c>
      <c r="C119" s="784"/>
      <c r="D119" s="784"/>
      <c r="E119" s="784"/>
      <c r="F119" s="784"/>
      <c r="G119" s="784"/>
      <c r="H119" s="784"/>
      <c r="I119" s="784"/>
    </row>
    <row r="120" spans="1:13">
      <c r="B120" s="787" t="str">
        <f>B6</f>
        <v>Base Period &amp; True-Up Period 12 - Months Ending December 31, 2019</v>
      </c>
      <c r="C120" s="787"/>
      <c r="D120" s="787"/>
      <c r="E120" s="787"/>
      <c r="F120" s="787"/>
      <c r="G120" s="787"/>
      <c r="H120" s="787"/>
      <c r="I120" s="787"/>
    </row>
    <row r="121" spans="1:13">
      <c r="B121" s="786" t="s">
        <v>1</v>
      </c>
      <c r="C121" s="788"/>
      <c r="D121" s="788"/>
      <c r="E121" s="788"/>
      <c r="F121" s="788"/>
      <c r="G121" s="788"/>
      <c r="H121" s="788"/>
      <c r="I121" s="788"/>
    </row>
    <row r="123" spans="1:13">
      <c r="A123" s="101" t="s">
        <v>2</v>
      </c>
      <c r="B123" s="183"/>
      <c r="C123" s="183"/>
      <c r="D123" s="183"/>
      <c r="E123" s="183"/>
      <c r="F123" s="183"/>
      <c r="G123" s="183"/>
      <c r="H123" s="183"/>
      <c r="I123" s="217"/>
      <c r="J123" s="101" t="s">
        <v>2</v>
      </c>
    </row>
    <row r="124" spans="1:13">
      <c r="A124" s="101" t="s">
        <v>14</v>
      </c>
      <c r="B124" s="101"/>
      <c r="C124" s="101"/>
      <c r="D124" s="101"/>
      <c r="E124" s="101"/>
      <c r="F124" s="101"/>
      <c r="G124" s="418" t="s">
        <v>21</v>
      </c>
      <c r="H124" s="183"/>
      <c r="I124" s="445" t="s">
        <v>6</v>
      </c>
      <c r="J124" s="101" t="s">
        <v>14</v>
      </c>
    </row>
    <row r="126" spans="1:13" ht="18.75">
      <c r="A126" s="101">
        <v>1</v>
      </c>
      <c r="B126" s="199" t="s">
        <v>379</v>
      </c>
      <c r="J126" s="101">
        <v>1</v>
      </c>
    </row>
    <row r="127" spans="1:13">
      <c r="A127" s="101">
        <f>A126+1</f>
        <v>2</v>
      </c>
      <c r="B127" s="232"/>
      <c r="J127" s="101">
        <f>J126+1</f>
        <v>2</v>
      </c>
    </row>
    <row r="128" spans="1:13">
      <c r="A128" s="101">
        <f>A127+1</f>
        <v>3</v>
      </c>
      <c r="B128" s="199" t="s">
        <v>83</v>
      </c>
      <c r="J128" s="101">
        <f>J127+1</f>
        <v>3</v>
      </c>
    </row>
    <row r="129" spans="1:10">
      <c r="A129" s="101">
        <f>A128+1</f>
        <v>4</v>
      </c>
      <c r="B129" s="183"/>
      <c r="J129" s="101">
        <f>J128+1</f>
        <v>4</v>
      </c>
    </row>
    <row r="130" spans="1:10">
      <c r="A130" s="101">
        <f t="shared" ref="A130:A156" si="4">A129+1</f>
        <v>5</v>
      </c>
      <c r="B130" s="194" t="s">
        <v>84</v>
      </c>
      <c r="J130" s="101">
        <f t="shared" ref="J130:J156" si="5">J129+1</f>
        <v>5</v>
      </c>
    </row>
    <row r="131" spans="1:10">
      <c r="A131" s="101">
        <f t="shared" si="4"/>
        <v>6</v>
      </c>
      <c r="B131" s="98" t="str">
        <f>B86</f>
        <v xml:space="preserve">     A = Sum of Preferred Stock and Return on Equity Component</v>
      </c>
      <c r="G131" s="234">
        <f>G66</f>
        <v>0</v>
      </c>
      <c r="I131" s="217" t="str">
        <f>"AV1; Line "&amp;A66</f>
        <v>AV1; Line 55</v>
      </c>
      <c r="J131" s="101">
        <f t="shared" si="5"/>
        <v>6</v>
      </c>
    </row>
    <row r="132" spans="1:10">
      <c r="A132" s="101">
        <f t="shared" si="4"/>
        <v>7</v>
      </c>
      <c r="B132" s="98" t="str">
        <f>B87</f>
        <v xml:space="preserve">     B = Transmission Total Federal Tax Adjustments</v>
      </c>
      <c r="G132" s="446">
        <v>0</v>
      </c>
      <c r="I132" s="216" t="s">
        <v>23</v>
      </c>
      <c r="J132" s="101">
        <f t="shared" si="5"/>
        <v>7</v>
      </c>
    </row>
    <row r="133" spans="1:10">
      <c r="A133" s="101">
        <f t="shared" si="4"/>
        <v>8</v>
      </c>
      <c r="B133" s="98" t="s">
        <v>378</v>
      </c>
      <c r="G133" s="462">
        <v>0</v>
      </c>
      <c r="I133" s="216" t="s">
        <v>23</v>
      </c>
      <c r="J133" s="101">
        <f t="shared" si="5"/>
        <v>8</v>
      </c>
    </row>
    <row r="134" spans="1:10">
      <c r="A134" s="101">
        <f t="shared" si="4"/>
        <v>9</v>
      </c>
      <c r="B134" s="98" t="s">
        <v>367</v>
      </c>
      <c r="G134" s="462">
        <v>0</v>
      </c>
      <c r="I134" s="216" t="s">
        <v>23</v>
      </c>
      <c r="J134" s="101">
        <f t="shared" si="5"/>
        <v>9</v>
      </c>
    </row>
    <row r="135" spans="1:10">
      <c r="A135" s="101">
        <f t="shared" si="4"/>
        <v>10</v>
      </c>
      <c r="B135" s="98" t="str">
        <f>B90</f>
        <v xml:space="preserve">     FT = Federal Income Tax Rate for Rate Effective Period</v>
      </c>
      <c r="G135" s="447">
        <f>G90</f>
        <v>0.21</v>
      </c>
      <c r="I135" s="217" t="str">
        <f>"AV2; Line "&amp;A90</f>
        <v>AV2; Line 10</v>
      </c>
      <c r="J135" s="101">
        <f t="shared" si="5"/>
        <v>10</v>
      </c>
    </row>
    <row r="136" spans="1:10">
      <c r="A136" s="101">
        <f t="shared" si="4"/>
        <v>11</v>
      </c>
      <c r="G136" s="101"/>
      <c r="J136" s="101">
        <f t="shared" si="5"/>
        <v>11</v>
      </c>
    </row>
    <row r="137" spans="1:10">
      <c r="A137" s="101">
        <f t="shared" si="4"/>
        <v>12</v>
      </c>
      <c r="B137" s="98" t="s">
        <v>368</v>
      </c>
      <c r="G137" s="240">
        <f>IFERROR((((G131)+(G133/G134))*G135-(G132/G134))/(1-G135),0)</f>
        <v>0</v>
      </c>
      <c r="I137" s="217" t="s">
        <v>372</v>
      </c>
      <c r="J137" s="101">
        <f t="shared" si="5"/>
        <v>12</v>
      </c>
    </row>
    <row r="138" spans="1:10">
      <c r="A138" s="101">
        <f t="shared" si="4"/>
        <v>13</v>
      </c>
      <c r="B138" s="242" t="s">
        <v>218</v>
      </c>
      <c r="G138" s="448"/>
      <c r="J138" s="101">
        <f t="shared" si="5"/>
        <v>13</v>
      </c>
    </row>
    <row r="139" spans="1:10">
      <c r="A139" s="101">
        <f t="shared" si="4"/>
        <v>14</v>
      </c>
      <c r="G139" s="101"/>
      <c r="J139" s="101">
        <f t="shared" si="5"/>
        <v>14</v>
      </c>
    </row>
    <row r="140" spans="1:10">
      <c r="A140" s="101">
        <f t="shared" si="4"/>
        <v>15</v>
      </c>
      <c r="B140" s="199" t="s">
        <v>88</v>
      </c>
      <c r="G140" s="243"/>
      <c r="I140" s="244"/>
      <c r="J140" s="101">
        <f t="shared" si="5"/>
        <v>15</v>
      </c>
    </row>
    <row r="141" spans="1:10">
      <c r="A141" s="101">
        <f t="shared" si="4"/>
        <v>16</v>
      </c>
      <c r="B141" s="203"/>
      <c r="G141" s="243"/>
      <c r="I141" s="233"/>
      <c r="J141" s="101">
        <f t="shared" si="5"/>
        <v>16</v>
      </c>
    </row>
    <row r="142" spans="1:10">
      <c r="A142" s="101">
        <f t="shared" si="4"/>
        <v>17</v>
      </c>
      <c r="B142" s="194" t="s">
        <v>84</v>
      </c>
      <c r="G142" s="243"/>
      <c r="I142" s="233"/>
      <c r="J142" s="101">
        <f t="shared" si="5"/>
        <v>17</v>
      </c>
    </row>
    <row r="143" spans="1:10">
      <c r="A143" s="101">
        <f t="shared" si="4"/>
        <v>18</v>
      </c>
      <c r="B143" s="98" t="str">
        <f>B98</f>
        <v xml:space="preserve">     A = Sum of Preferred Stock and Return on Equity Component</v>
      </c>
      <c r="G143" s="226">
        <f>G131</f>
        <v>0</v>
      </c>
      <c r="I143" s="217" t="str">
        <f>"Line "&amp;A131&amp;" Above"</f>
        <v>Line 6 Above</v>
      </c>
      <c r="J143" s="101">
        <f t="shared" si="5"/>
        <v>18</v>
      </c>
    </row>
    <row r="144" spans="1:10">
      <c r="A144" s="101">
        <f t="shared" si="4"/>
        <v>19</v>
      </c>
      <c r="B144" s="98" t="str">
        <f>B99</f>
        <v xml:space="preserve">     B = Equity AFUDC Component of Transmission Depreciation Expense</v>
      </c>
      <c r="G144" s="157">
        <f>G133</f>
        <v>0</v>
      </c>
      <c r="I144" s="217" t="str">
        <f>"Line "&amp;A133&amp;" Above"</f>
        <v>Line 8 Above</v>
      </c>
      <c r="J144" s="101">
        <f t="shared" si="5"/>
        <v>19</v>
      </c>
    </row>
    <row r="145" spans="1:10">
      <c r="A145" s="101">
        <f t="shared" si="4"/>
        <v>20</v>
      </c>
      <c r="B145" s="98" t="s">
        <v>369</v>
      </c>
      <c r="G145" s="157">
        <f>G134</f>
        <v>0</v>
      </c>
      <c r="I145" s="217" t="str">
        <f>"Line "&amp;A134&amp;" Above"</f>
        <v>Line 9 Above</v>
      </c>
      <c r="J145" s="101">
        <f t="shared" si="5"/>
        <v>20</v>
      </c>
    </row>
    <row r="146" spans="1:10">
      <c r="A146" s="101">
        <f t="shared" si="4"/>
        <v>21</v>
      </c>
      <c r="B146" s="98" t="str">
        <f>B101</f>
        <v xml:space="preserve">     FT = Federal Income Tax Expense</v>
      </c>
      <c r="G146" s="248">
        <f>G137</f>
        <v>0</v>
      </c>
      <c r="I146" s="217" t="str">
        <f>"Line "&amp;A137&amp;" Above"</f>
        <v>Line 12 Above</v>
      </c>
      <c r="J146" s="101">
        <f t="shared" si="5"/>
        <v>21</v>
      </c>
    </row>
    <row r="147" spans="1:10">
      <c r="A147" s="101">
        <f t="shared" si="4"/>
        <v>22</v>
      </c>
      <c r="B147" s="98" t="str">
        <f>B102</f>
        <v xml:space="preserve">     ST = State Income Tax Rate for Rate Effective Period</v>
      </c>
      <c r="G147" s="449" t="str">
        <f>G102</f>
        <v>8.84%</v>
      </c>
      <c r="I147" s="217" t="str">
        <f>"AV2; Line "&amp;A102</f>
        <v>AV2; Line 22</v>
      </c>
      <c r="J147" s="101">
        <f t="shared" si="5"/>
        <v>22</v>
      </c>
    </row>
    <row r="148" spans="1:10">
      <c r="A148" s="101">
        <f t="shared" si="4"/>
        <v>23</v>
      </c>
      <c r="B148" s="100"/>
      <c r="G148" s="249"/>
      <c r="I148" s="246"/>
      <c r="J148" s="101">
        <f t="shared" si="5"/>
        <v>23</v>
      </c>
    </row>
    <row r="149" spans="1:10">
      <c r="A149" s="101">
        <f t="shared" si="4"/>
        <v>24</v>
      </c>
      <c r="B149" s="98" t="s">
        <v>220</v>
      </c>
      <c r="G149" s="450">
        <f>IFERROR(((G143)+(G144/G145)+G137)*G147/(1-G147),0)</f>
        <v>0</v>
      </c>
      <c r="I149" s="217" t="s">
        <v>100</v>
      </c>
      <c r="J149" s="101">
        <f t="shared" si="5"/>
        <v>24</v>
      </c>
    </row>
    <row r="150" spans="1:10">
      <c r="A150" s="101">
        <f t="shared" si="4"/>
        <v>25</v>
      </c>
      <c r="B150" s="242" t="s">
        <v>221</v>
      </c>
      <c r="G150" s="101"/>
      <c r="I150" s="217"/>
      <c r="J150" s="101">
        <f t="shared" si="5"/>
        <v>25</v>
      </c>
    </row>
    <row r="151" spans="1:10">
      <c r="A151" s="101">
        <f t="shared" si="4"/>
        <v>26</v>
      </c>
      <c r="G151" s="101"/>
      <c r="I151" s="217"/>
      <c r="J151" s="101">
        <f t="shared" si="5"/>
        <v>26</v>
      </c>
    </row>
    <row r="152" spans="1:10">
      <c r="A152" s="101">
        <f t="shared" si="4"/>
        <v>27</v>
      </c>
      <c r="B152" s="199" t="s">
        <v>90</v>
      </c>
      <c r="G152" s="240">
        <f>G149+G137</f>
        <v>0</v>
      </c>
      <c r="I152" s="217" t="str">
        <f>"Line "&amp;A137&amp;" + Line "&amp;A149</f>
        <v>Line 12 + Line 24</v>
      </c>
      <c r="J152" s="101">
        <f t="shared" si="5"/>
        <v>27</v>
      </c>
    </row>
    <row r="153" spans="1:10">
      <c r="A153" s="101">
        <f t="shared" si="4"/>
        <v>28</v>
      </c>
      <c r="G153" s="101"/>
      <c r="I153" s="217"/>
      <c r="J153" s="101">
        <f t="shared" si="5"/>
        <v>28</v>
      </c>
    </row>
    <row r="154" spans="1:10">
      <c r="A154" s="101">
        <f t="shared" si="4"/>
        <v>29</v>
      </c>
      <c r="B154" s="199" t="s">
        <v>370</v>
      </c>
      <c r="G154" s="451">
        <f>G64</f>
        <v>0</v>
      </c>
      <c r="I154" s="217" t="str">
        <f>"AV1; Line "&amp;A64</f>
        <v>AV1; Line 53</v>
      </c>
      <c r="J154" s="101">
        <f t="shared" si="5"/>
        <v>29</v>
      </c>
    </row>
    <row r="155" spans="1:10">
      <c r="A155" s="101">
        <f t="shared" si="4"/>
        <v>30</v>
      </c>
      <c r="G155" s="101"/>
      <c r="I155" s="217"/>
      <c r="J155" s="101">
        <f t="shared" si="5"/>
        <v>30</v>
      </c>
    </row>
    <row r="156" spans="1:10" ht="19.5" thickBot="1">
      <c r="A156" s="101">
        <f t="shared" si="4"/>
        <v>31</v>
      </c>
      <c r="B156" s="199" t="s">
        <v>371</v>
      </c>
      <c r="G156" s="452">
        <f>G152+G154</f>
        <v>0</v>
      </c>
      <c r="I156" s="217" t="str">
        <f>"Line "&amp;A152&amp;" + Line "&amp;A154</f>
        <v>Line 27 + Line 29</v>
      </c>
      <c r="J156" s="101">
        <f t="shared" si="5"/>
        <v>31</v>
      </c>
    </row>
    <row r="157" spans="1:10" ht="16.5" thickTop="1"/>
    <row r="159" spans="1:10" ht="18.75">
      <c r="A159" s="214"/>
      <c r="B159" s="1"/>
    </row>
  </sheetData>
  <mergeCells count="15">
    <mergeCell ref="B72:I72"/>
    <mergeCell ref="B3:I3"/>
    <mergeCell ref="B4:I4"/>
    <mergeCell ref="B5:I5"/>
    <mergeCell ref="B6:I6"/>
    <mergeCell ref="B7:I7"/>
    <mergeCell ref="B119:I119"/>
    <mergeCell ref="B120:I120"/>
    <mergeCell ref="B121:I121"/>
    <mergeCell ref="B73:I73"/>
    <mergeCell ref="B74:I74"/>
    <mergeCell ref="B75:I75"/>
    <mergeCell ref="B76:I76"/>
    <mergeCell ref="B117:I117"/>
    <mergeCell ref="B118:I118"/>
  </mergeCells>
  <printOptions horizontalCentered="1"/>
  <pageMargins left="0.25" right="0.25" top="0.5" bottom="0.5" header="0.35" footer="0.25"/>
  <pageSetup scale="52" orientation="portrait" r:id="rId1"/>
  <headerFooter scaleWithDoc="0" alignWithMargins="0">
    <oddHeader>&amp;C&amp;"Times New Roman,Bold"&amp;6AS FILED STMT AV WITH COST ADJ INCL. IN APPENDIX XII CYCLE 4 (ER22-133)</oddHeader>
    <oddFooter>&amp;L&amp;F&amp;CPage 11.&amp;P&amp;R&amp;A</oddFooter>
  </headerFooter>
  <rowBreaks count="2" manualBreakCount="2">
    <brk id="70" max="9" man="1"/>
    <brk id="115" max="9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6FA4E-60D9-47B8-BAE2-3CE5092BB7CC}">
  <dimension ref="A1:H88"/>
  <sheetViews>
    <sheetView tabSelected="1" topLeftCell="A25" zoomScale="80" zoomScaleNormal="80" workbookViewId="0">
      <selection activeCell="J54" sqref="J54"/>
    </sheetView>
  </sheetViews>
  <sheetFormatPr defaultColWidth="8.85546875" defaultRowHeight="15.75"/>
  <cols>
    <col min="1" max="1" width="5.140625" style="78" customWidth="1"/>
    <col min="2" max="2" width="87.28515625" style="9" customWidth="1"/>
    <col min="3" max="3" width="22.42578125" style="9" customWidth="1"/>
    <col min="4" max="4" width="1.5703125" style="9" customWidth="1"/>
    <col min="5" max="5" width="47.42578125" style="9" customWidth="1"/>
    <col min="6" max="6" width="5.140625" style="78" customWidth="1"/>
    <col min="7" max="7" width="8.85546875" style="9"/>
    <col min="8" max="8" width="9.42578125" style="9" bestFit="1" customWidth="1"/>
    <col min="9" max="16384" width="8.85546875" style="9"/>
  </cols>
  <sheetData>
    <row r="1" spans="1:6">
      <c r="A1" s="84"/>
      <c r="B1" s="45"/>
      <c r="C1" s="47"/>
      <c r="D1" s="47"/>
      <c r="E1" s="585"/>
      <c r="F1" s="84"/>
    </row>
    <row r="2" spans="1:6">
      <c r="A2" s="84"/>
      <c r="B2" s="777" t="s">
        <v>12</v>
      </c>
      <c r="C2" s="798"/>
      <c r="D2" s="798"/>
      <c r="E2" s="798"/>
      <c r="F2" s="84"/>
    </row>
    <row r="3" spans="1:6">
      <c r="A3" s="84" t="s">
        <v>7</v>
      </c>
      <c r="B3" s="777" t="s">
        <v>118</v>
      </c>
      <c r="C3" s="798"/>
      <c r="D3" s="798"/>
      <c r="E3" s="798"/>
      <c r="F3" s="84" t="s">
        <v>7</v>
      </c>
    </row>
    <row r="4" spans="1:6">
      <c r="A4" s="84"/>
      <c r="B4" s="795" t="s">
        <v>445</v>
      </c>
      <c r="C4" s="796"/>
      <c r="D4" s="796"/>
      <c r="E4" s="796"/>
      <c r="F4" s="84"/>
    </row>
    <row r="5" spans="1:6">
      <c r="A5" s="84"/>
      <c r="B5" s="797" t="s">
        <v>1</v>
      </c>
      <c r="C5" s="798"/>
      <c r="D5" s="798"/>
      <c r="E5" s="798"/>
      <c r="F5" s="84"/>
    </row>
    <row r="6" spans="1:6">
      <c r="A6" s="84"/>
      <c r="B6" s="58"/>
      <c r="C6" s="45"/>
      <c r="D6" s="45"/>
      <c r="E6" s="45"/>
      <c r="F6" s="84"/>
    </row>
    <row r="7" spans="1:6">
      <c r="A7" s="84" t="s">
        <v>2</v>
      </c>
      <c r="B7" s="45"/>
      <c r="C7" s="48"/>
      <c r="D7" s="48"/>
      <c r="E7" s="55"/>
      <c r="F7" s="84" t="s">
        <v>2</v>
      </c>
    </row>
    <row r="8" spans="1:6">
      <c r="A8" s="84" t="s">
        <v>14</v>
      </c>
      <c r="B8" s="45" t="s">
        <v>7</v>
      </c>
      <c r="C8" s="693" t="s">
        <v>21</v>
      </c>
      <c r="D8" s="48"/>
      <c r="E8" s="694" t="s">
        <v>6</v>
      </c>
      <c r="F8" s="84" t="s">
        <v>14</v>
      </c>
    </row>
    <row r="9" spans="1:6">
      <c r="A9" s="84"/>
      <c r="B9" s="14" t="s">
        <v>119</v>
      </c>
      <c r="C9" s="50"/>
      <c r="D9" s="48"/>
      <c r="E9" s="55"/>
      <c r="F9" s="84"/>
    </row>
    <row r="10" spans="1:6">
      <c r="A10" s="84"/>
      <c r="B10" s="49"/>
      <c r="C10" s="50"/>
      <c r="D10" s="48"/>
      <c r="E10" s="55"/>
      <c r="F10" s="84"/>
    </row>
    <row r="11" spans="1:6">
      <c r="A11" s="84">
        <v>1</v>
      </c>
      <c r="B11" s="14" t="s">
        <v>120</v>
      </c>
      <c r="C11" s="50"/>
      <c r="D11" s="50"/>
      <c r="E11" s="55"/>
      <c r="F11" s="84">
        <f>A11</f>
        <v>1</v>
      </c>
    </row>
    <row r="12" spans="1:6">
      <c r="A12" s="84">
        <f>A11+1</f>
        <v>2</v>
      </c>
      <c r="B12" s="11" t="s">
        <v>19</v>
      </c>
      <c r="C12" s="320">
        <f>C78</f>
        <v>4947387.2084215386</v>
      </c>
      <c r="D12" s="538"/>
      <c r="E12" s="46" t="s">
        <v>449</v>
      </c>
      <c r="F12" s="84">
        <f>F11+1</f>
        <v>2</v>
      </c>
    </row>
    <row r="13" spans="1:6">
      <c r="A13" s="84">
        <f t="shared" ref="A13:A48" si="0">A12+1</f>
        <v>3</v>
      </c>
      <c r="B13" s="11" t="s">
        <v>9</v>
      </c>
      <c r="C13" s="174">
        <f>C79</f>
        <v>4191.7006084227396</v>
      </c>
      <c r="D13" s="538"/>
      <c r="E13" s="46" t="s">
        <v>563</v>
      </c>
      <c r="F13" s="84">
        <f t="shared" ref="F13:F48" si="1">F12+1</f>
        <v>3</v>
      </c>
    </row>
    <row r="14" spans="1:6">
      <c r="A14" s="84">
        <f t="shared" si="0"/>
        <v>4</v>
      </c>
      <c r="B14" s="11" t="s">
        <v>10</v>
      </c>
      <c r="C14" s="174">
        <f>C80</f>
        <v>29317.665249830297</v>
      </c>
      <c r="D14" s="538"/>
      <c r="E14" s="46" t="s">
        <v>564</v>
      </c>
      <c r="F14" s="84">
        <f t="shared" si="1"/>
        <v>4</v>
      </c>
    </row>
    <row r="15" spans="1:6">
      <c r="A15" s="84">
        <f t="shared" si="0"/>
        <v>5</v>
      </c>
      <c r="B15" s="11" t="s">
        <v>121</v>
      </c>
      <c r="C15" s="695">
        <f>C81</f>
        <v>55105.899285469299</v>
      </c>
      <c r="D15" s="538"/>
      <c r="E15" s="46" t="s">
        <v>565</v>
      </c>
      <c r="F15" s="84">
        <f t="shared" si="1"/>
        <v>5</v>
      </c>
    </row>
    <row r="16" spans="1:6">
      <c r="A16" s="84">
        <f t="shared" si="0"/>
        <v>6</v>
      </c>
      <c r="B16" s="11" t="s">
        <v>122</v>
      </c>
      <c r="C16" s="696">
        <f>SUM(C12:C15)</f>
        <v>5036002.4735652609</v>
      </c>
      <c r="D16" s="538"/>
      <c r="E16" s="46" t="s">
        <v>566</v>
      </c>
      <c r="F16" s="84">
        <f t="shared" si="1"/>
        <v>6</v>
      </c>
    </row>
    <row r="17" spans="1:8">
      <c r="A17" s="84">
        <f t="shared" si="0"/>
        <v>7</v>
      </c>
      <c r="B17" s="10"/>
      <c r="C17" s="321"/>
      <c r="D17" s="51"/>
      <c r="E17" s="55"/>
      <c r="F17" s="84">
        <f t="shared" si="1"/>
        <v>7</v>
      </c>
    </row>
    <row r="18" spans="1:8">
      <c r="A18" s="84">
        <f t="shared" si="0"/>
        <v>8</v>
      </c>
      <c r="B18" s="14" t="s">
        <v>123</v>
      </c>
      <c r="C18" s="321"/>
      <c r="D18" s="51"/>
      <c r="E18" s="55"/>
      <c r="F18" s="84">
        <f t="shared" si="1"/>
        <v>8</v>
      </c>
    </row>
    <row r="19" spans="1:8">
      <c r="A19" s="84">
        <f t="shared" si="0"/>
        <v>9</v>
      </c>
      <c r="B19" s="11" t="s">
        <v>124</v>
      </c>
      <c r="C19" s="322">
        <v>0</v>
      </c>
      <c r="D19" s="48"/>
      <c r="E19" s="46" t="s">
        <v>567</v>
      </c>
      <c r="F19" s="84">
        <f t="shared" si="1"/>
        <v>9</v>
      </c>
    </row>
    <row r="20" spans="1:8">
      <c r="A20" s="84">
        <f t="shared" si="0"/>
        <v>10</v>
      </c>
      <c r="B20" s="11" t="s">
        <v>125</v>
      </c>
      <c r="C20" s="420">
        <v>0</v>
      </c>
      <c r="D20" s="48"/>
      <c r="E20" s="46" t="s">
        <v>568</v>
      </c>
      <c r="F20" s="84">
        <f t="shared" si="1"/>
        <v>10</v>
      </c>
    </row>
    <row r="21" spans="1:8">
      <c r="A21" s="84">
        <f t="shared" si="0"/>
        <v>11</v>
      </c>
      <c r="B21" s="11" t="s">
        <v>126</v>
      </c>
      <c r="C21" s="697">
        <f>C19+C20</f>
        <v>0</v>
      </c>
      <c r="D21" s="271"/>
      <c r="E21" s="46" t="s">
        <v>569</v>
      </c>
      <c r="F21" s="84">
        <f t="shared" si="1"/>
        <v>11</v>
      </c>
    </row>
    <row r="22" spans="1:8">
      <c r="A22" s="84">
        <f t="shared" si="0"/>
        <v>12</v>
      </c>
      <c r="B22" s="11"/>
      <c r="C22" s="323"/>
      <c r="D22" s="47"/>
      <c r="E22" s="55"/>
      <c r="F22" s="84">
        <f t="shared" si="1"/>
        <v>12</v>
      </c>
    </row>
    <row r="23" spans="1:8">
      <c r="A23" s="84">
        <f t="shared" si="0"/>
        <v>13</v>
      </c>
      <c r="B23" s="14" t="s">
        <v>127</v>
      </c>
      <c r="C23" s="321"/>
      <c r="D23" s="51"/>
      <c r="E23" s="55"/>
      <c r="F23" s="84">
        <f t="shared" si="1"/>
        <v>13</v>
      </c>
    </row>
    <row r="24" spans="1:8">
      <c r="A24" s="84">
        <f t="shared" si="0"/>
        <v>14</v>
      </c>
      <c r="B24" s="10" t="s">
        <v>128</v>
      </c>
      <c r="C24" s="324">
        <v>-848762.15720450506</v>
      </c>
      <c r="D24" s="538"/>
      <c r="E24" s="46" t="s">
        <v>570</v>
      </c>
      <c r="F24" s="84">
        <f t="shared" si="1"/>
        <v>14</v>
      </c>
    </row>
    <row r="25" spans="1:8">
      <c r="A25" s="84">
        <f t="shared" si="0"/>
        <v>15</v>
      </c>
      <c r="B25" s="10" t="s">
        <v>129</v>
      </c>
      <c r="C25" s="325">
        <v>0</v>
      </c>
      <c r="D25" s="48"/>
      <c r="E25" s="46" t="s">
        <v>571</v>
      </c>
      <c r="F25" s="84">
        <f t="shared" si="1"/>
        <v>15</v>
      </c>
    </row>
    <row r="26" spans="1:8">
      <c r="A26" s="84">
        <f t="shared" si="0"/>
        <v>16</v>
      </c>
      <c r="B26" s="11" t="s">
        <v>130</v>
      </c>
      <c r="C26" s="696">
        <f>SUM(C24:C25)</f>
        <v>-848762.15720450506</v>
      </c>
      <c r="D26" s="538"/>
      <c r="E26" s="46" t="s">
        <v>572</v>
      </c>
      <c r="F26" s="84">
        <f t="shared" si="1"/>
        <v>16</v>
      </c>
    </row>
    <row r="27" spans="1:8">
      <c r="A27" s="84">
        <f t="shared" si="0"/>
        <v>17</v>
      </c>
      <c r="B27" s="45"/>
      <c r="C27" s="326"/>
      <c r="D27" s="52"/>
      <c r="E27" s="55"/>
      <c r="F27" s="84">
        <f t="shared" si="1"/>
        <v>17</v>
      </c>
    </row>
    <row r="28" spans="1:8">
      <c r="A28" s="84">
        <f t="shared" si="0"/>
        <v>18</v>
      </c>
      <c r="B28" s="14" t="s">
        <v>131</v>
      </c>
      <c r="C28" s="326"/>
      <c r="D28" s="52"/>
      <c r="E28" s="55"/>
      <c r="F28" s="84">
        <f t="shared" si="1"/>
        <v>18</v>
      </c>
    </row>
    <row r="29" spans="1:8">
      <c r="A29" s="84">
        <f t="shared" si="0"/>
        <v>19</v>
      </c>
      <c r="B29" s="11" t="s">
        <v>132</v>
      </c>
      <c r="C29" s="320">
        <f>'Pg9 Rev Stmt AL'!G15</f>
        <v>50559.74647056016</v>
      </c>
      <c r="D29" s="538"/>
      <c r="E29" s="46" t="s">
        <v>465</v>
      </c>
      <c r="F29" s="84">
        <f t="shared" si="1"/>
        <v>19</v>
      </c>
    </row>
    <row r="30" spans="1:8">
      <c r="A30" s="84">
        <f t="shared" si="0"/>
        <v>20</v>
      </c>
      <c r="B30" s="11" t="s">
        <v>133</v>
      </c>
      <c r="C30" s="174">
        <f>'Pg9 Rev Stmt AL'!G19</f>
        <v>25324.807208075756</v>
      </c>
      <c r="D30" s="538"/>
      <c r="E30" s="46" t="s">
        <v>466</v>
      </c>
      <c r="F30" s="84">
        <f t="shared" si="1"/>
        <v>20</v>
      </c>
    </row>
    <row r="31" spans="1:8">
      <c r="A31" s="84">
        <f t="shared" si="0"/>
        <v>21</v>
      </c>
      <c r="B31" s="11" t="s">
        <v>134</v>
      </c>
      <c r="C31" s="698">
        <f>'Pg9 Rev Stmt AL'!E29</f>
        <v>9063.8389724746121</v>
      </c>
      <c r="D31" s="538"/>
      <c r="E31" s="46" t="s">
        <v>634</v>
      </c>
      <c r="F31" s="84">
        <f t="shared" si="1"/>
        <v>21</v>
      </c>
    </row>
    <row r="32" spans="1:8">
      <c r="A32" s="84">
        <f t="shared" si="0"/>
        <v>22</v>
      </c>
      <c r="B32" s="11" t="s">
        <v>236</v>
      </c>
      <c r="C32" s="699">
        <f>SUM(C29:C31)</f>
        <v>84948.392651110524</v>
      </c>
      <c r="D32" s="538" t="s">
        <v>417</v>
      </c>
      <c r="E32" s="46" t="s">
        <v>573</v>
      </c>
      <c r="F32" s="84">
        <f t="shared" si="1"/>
        <v>22</v>
      </c>
      <c r="H32" s="770"/>
    </row>
    <row r="33" spans="1:8">
      <c r="A33" s="84">
        <f t="shared" si="0"/>
        <v>23</v>
      </c>
      <c r="B33" s="41"/>
      <c r="C33" s="327"/>
      <c r="D33" s="53"/>
      <c r="E33" s="55"/>
      <c r="F33" s="84">
        <f t="shared" si="1"/>
        <v>23</v>
      </c>
    </row>
    <row r="34" spans="1:8">
      <c r="A34" s="84">
        <f t="shared" si="0"/>
        <v>24</v>
      </c>
      <c r="B34" s="11" t="s">
        <v>135</v>
      </c>
      <c r="C34" s="700">
        <v>0</v>
      </c>
      <c r="D34" s="48"/>
      <c r="E34" s="46" t="s">
        <v>574</v>
      </c>
      <c r="F34" s="84">
        <f t="shared" si="1"/>
        <v>24</v>
      </c>
    </row>
    <row r="35" spans="1:8">
      <c r="A35" s="84">
        <f t="shared" si="0"/>
        <v>25</v>
      </c>
      <c r="B35" s="11"/>
      <c r="C35" s="327"/>
      <c r="D35" s="53"/>
      <c r="E35" s="55"/>
      <c r="F35" s="84">
        <f t="shared" si="1"/>
        <v>25</v>
      </c>
    </row>
    <row r="36" spans="1:8" ht="16.5" thickBot="1">
      <c r="A36" s="84">
        <f t="shared" si="0"/>
        <v>26</v>
      </c>
      <c r="B36" s="11" t="s">
        <v>235</v>
      </c>
      <c r="C36" s="701">
        <f>C16+C21+C26+C32+C34</f>
        <v>4272188.7090118667</v>
      </c>
      <c r="D36" s="538" t="s">
        <v>417</v>
      </c>
      <c r="E36" s="46" t="s">
        <v>575</v>
      </c>
      <c r="F36" s="84">
        <f t="shared" si="1"/>
        <v>26</v>
      </c>
      <c r="H36" s="770"/>
    </row>
    <row r="37" spans="1:8" ht="16.5" thickTop="1">
      <c r="A37" s="84">
        <f t="shared" si="0"/>
        <v>27</v>
      </c>
      <c r="B37" s="41"/>
      <c r="C37" s="328"/>
      <c r="D37" s="54"/>
      <c r="E37" s="55"/>
      <c r="F37" s="84">
        <f t="shared" si="1"/>
        <v>27</v>
      </c>
    </row>
    <row r="38" spans="1:8">
      <c r="A38" s="84">
        <f t="shared" si="0"/>
        <v>28</v>
      </c>
      <c r="B38" s="14" t="s">
        <v>375</v>
      </c>
      <c r="C38" s="328"/>
      <c r="D38" s="54"/>
      <c r="E38" s="55"/>
      <c r="F38" s="84">
        <f t="shared" si="1"/>
        <v>28</v>
      </c>
    </row>
    <row r="39" spans="1:8">
      <c r="A39" s="84">
        <f t="shared" si="0"/>
        <v>29</v>
      </c>
      <c r="B39" s="11" t="s">
        <v>359</v>
      </c>
      <c r="C39" s="439">
        <v>0</v>
      </c>
      <c r="D39" s="438"/>
      <c r="E39" s="46" t="s">
        <v>23</v>
      </c>
      <c r="F39" s="84">
        <f t="shared" si="1"/>
        <v>29</v>
      </c>
    </row>
    <row r="40" spans="1:8">
      <c r="A40" s="84">
        <f t="shared" si="0"/>
        <v>30</v>
      </c>
      <c r="B40" s="11" t="s">
        <v>360</v>
      </c>
      <c r="C40" s="463">
        <v>0</v>
      </c>
      <c r="D40" s="48"/>
      <c r="E40" s="46" t="s">
        <v>23</v>
      </c>
      <c r="F40" s="84">
        <f t="shared" si="1"/>
        <v>30</v>
      </c>
    </row>
    <row r="41" spans="1:8">
      <c r="A41" s="84">
        <f t="shared" si="0"/>
        <v>31</v>
      </c>
      <c r="B41" s="10" t="s">
        <v>361</v>
      </c>
      <c r="C41" s="699">
        <f>C39+C40</f>
        <v>0</v>
      </c>
      <c r="D41" s="54"/>
      <c r="E41" s="46" t="s">
        <v>576</v>
      </c>
      <c r="F41" s="84">
        <f t="shared" si="1"/>
        <v>31</v>
      </c>
    </row>
    <row r="42" spans="1:8">
      <c r="A42" s="84">
        <f t="shared" si="0"/>
        <v>32</v>
      </c>
      <c r="B42" s="41"/>
      <c r="C42" s="328"/>
      <c r="D42" s="54"/>
      <c r="E42" s="55"/>
      <c r="F42" s="84">
        <f t="shared" si="1"/>
        <v>32</v>
      </c>
    </row>
    <row r="43" spans="1:8">
      <c r="A43" s="84">
        <f t="shared" si="0"/>
        <v>33</v>
      </c>
      <c r="B43" s="14" t="s">
        <v>376</v>
      </c>
      <c r="C43" s="328"/>
      <c r="D43" s="54"/>
      <c r="E43" s="55"/>
      <c r="F43" s="84">
        <f t="shared" si="1"/>
        <v>33</v>
      </c>
    </row>
    <row r="44" spans="1:8">
      <c r="A44" s="84">
        <f t="shared" si="0"/>
        <v>34</v>
      </c>
      <c r="B44" s="11" t="s">
        <v>362</v>
      </c>
      <c r="C44" s="439">
        <v>0</v>
      </c>
      <c r="D44" s="48"/>
      <c r="E44" s="46" t="s">
        <v>23</v>
      </c>
      <c r="F44" s="84">
        <f t="shared" si="1"/>
        <v>34</v>
      </c>
    </row>
    <row r="45" spans="1:8">
      <c r="A45" s="84">
        <f t="shared" si="0"/>
        <v>35</v>
      </c>
      <c r="B45" s="10" t="s">
        <v>363</v>
      </c>
      <c r="C45" s="464">
        <v>0</v>
      </c>
      <c r="D45" s="48"/>
      <c r="E45" s="46" t="s">
        <v>23</v>
      </c>
      <c r="F45" s="84">
        <f t="shared" si="1"/>
        <v>35</v>
      </c>
    </row>
    <row r="46" spans="1:8">
      <c r="A46" s="84">
        <f t="shared" si="0"/>
        <v>36</v>
      </c>
      <c r="B46" s="10" t="s">
        <v>364</v>
      </c>
      <c r="C46" s="699">
        <f>C44+C45</f>
        <v>0</v>
      </c>
      <c r="D46" s="54"/>
      <c r="E46" s="46" t="s">
        <v>577</v>
      </c>
      <c r="F46" s="84">
        <f t="shared" si="1"/>
        <v>36</v>
      </c>
    </row>
    <row r="47" spans="1:8">
      <c r="A47" s="84">
        <f t="shared" si="0"/>
        <v>37</v>
      </c>
      <c r="B47" s="41"/>
      <c r="C47" s="328"/>
      <c r="D47" s="54"/>
      <c r="E47" s="55"/>
      <c r="F47" s="84">
        <f t="shared" si="1"/>
        <v>37</v>
      </c>
    </row>
    <row r="48" spans="1:8" ht="16.5" thickBot="1">
      <c r="A48" s="84">
        <f t="shared" si="0"/>
        <v>38</v>
      </c>
      <c r="B48" s="14" t="s">
        <v>377</v>
      </c>
      <c r="C48" s="440">
        <v>0</v>
      </c>
      <c r="D48" s="48"/>
      <c r="E48" s="46" t="s">
        <v>23</v>
      </c>
      <c r="F48" s="84">
        <f t="shared" si="1"/>
        <v>38</v>
      </c>
    </row>
    <row r="49" spans="1:8" ht="16.5" thickTop="1">
      <c r="A49" s="84"/>
      <c r="B49" s="41"/>
      <c r="C49" s="328"/>
      <c r="D49" s="54"/>
      <c r="E49" s="55"/>
      <c r="F49" s="84"/>
    </row>
    <row r="50" spans="1:8">
      <c r="A50" s="84"/>
      <c r="B50" s="41"/>
      <c r="C50" s="328"/>
      <c r="D50" s="54"/>
      <c r="E50" s="55"/>
      <c r="F50" s="84"/>
    </row>
    <row r="51" spans="1:8">
      <c r="A51" s="538" t="s">
        <v>417</v>
      </c>
      <c r="B51" s="5" t="str">
        <f>'Pg2 App XII C3 Comparison'!B57</f>
        <v xml:space="preserve">Items in bold have changed due to A&amp;G adj. on WMPMA exclusion reversal compared to the original SX-PQ Appendix XII Cycle 3 filing per ER21-320 and cost adjustments </v>
      </c>
      <c r="C51" s="45"/>
      <c r="D51" s="45"/>
      <c r="E51" s="45"/>
      <c r="F51" s="84"/>
    </row>
    <row r="52" spans="1:8">
      <c r="B52" s="5" t="str">
        <f>'Pg2 App XII C3 Comparison'!B58</f>
        <v xml:space="preserve">included in Appendix XII Cycle 4 per ER22-133.  </v>
      </c>
      <c r="C52" s="45"/>
      <c r="D52" s="45"/>
      <c r="E52" s="45"/>
      <c r="F52" s="84"/>
    </row>
    <row r="53" spans="1:8">
      <c r="A53" s="538"/>
      <c r="B53" s="5"/>
      <c r="C53" s="45"/>
      <c r="D53" s="45"/>
      <c r="E53" s="45"/>
      <c r="F53" s="84"/>
    </row>
    <row r="54" spans="1:8">
      <c r="A54" s="84"/>
      <c r="B54" s="777" t="str">
        <f>B2</f>
        <v>SAN DIEGO GAS &amp; ELECTRIC COMPANY</v>
      </c>
      <c r="C54" s="798"/>
      <c r="D54" s="798"/>
      <c r="E54" s="798"/>
      <c r="F54" s="84"/>
    </row>
    <row r="55" spans="1:8">
      <c r="A55" s="84"/>
      <c r="B55" s="777" t="str">
        <f>B3</f>
        <v xml:space="preserve">Derivation of End Use Transmission Rate Base </v>
      </c>
      <c r="C55" s="798"/>
      <c r="D55" s="798"/>
      <c r="E55" s="798"/>
      <c r="F55" s="84"/>
    </row>
    <row r="56" spans="1:8">
      <c r="A56" s="84"/>
      <c r="B56" s="795" t="str">
        <f>B4</f>
        <v>Base Period &amp; True-Up Period 12 - Months Ending December 31, 2019</v>
      </c>
      <c r="C56" s="796"/>
      <c r="D56" s="796"/>
      <c r="E56" s="796"/>
      <c r="F56" s="84"/>
    </row>
    <row r="57" spans="1:8">
      <c r="A57" s="84"/>
      <c r="B57" s="797" t="s">
        <v>1</v>
      </c>
      <c r="C57" s="798"/>
      <c r="D57" s="798"/>
      <c r="E57" s="798"/>
      <c r="F57" s="84"/>
    </row>
    <row r="58" spans="1:8">
      <c r="A58" s="84"/>
      <c r="B58" s="58"/>
      <c r="C58" s="45"/>
      <c r="D58" s="45"/>
      <c r="E58" s="45"/>
      <c r="F58" s="84"/>
    </row>
    <row r="59" spans="1:8">
      <c r="A59" s="84" t="s">
        <v>2</v>
      </c>
      <c r="B59" s="58"/>
      <c r="C59" s="45"/>
      <c r="D59" s="45"/>
      <c r="E59" s="45"/>
      <c r="F59" s="84"/>
    </row>
    <row r="60" spans="1:8">
      <c r="A60" s="84" t="s">
        <v>14</v>
      </c>
      <c r="B60" s="58"/>
      <c r="C60" s="45"/>
      <c r="D60" s="45"/>
      <c r="E60" s="45"/>
      <c r="F60" s="84"/>
    </row>
    <row r="61" spans="1:8">
      <c r="A61" s="84"/>
      <c r="B61" s="14" t="s">
        <v>354</v>
      </c>
      <c r="C61" s="45"/>
      <c r="D61" s="45"/>
      <c r="E61" s="45"/>
      <c r="F61" s="84"/>
    </row>
    <row r="62" spans="1:8">
      <c r="A62" s="84"/>
      <c r="B62" s="49"/>
      <c r="C62" s="48"/>
      <c r="D62" s="48"/>
      <c r="E62" s="55"/>
      <c r="F62" s="84"/>
    </row>
    <row r="63" spans="1:8">
      <c r="A63" s="84">
        <v>1</v>
      </c>
      <c r="B63" s="14" t="s">
        <v>136</v>
      </c>
      <c r="C63" s="48"/>
      <c r="D63" s="48"/>
      <c r="E63" s="55"/>
      <c r="F63" s="84">
        <f t="shared" ref="F63:F87" si="2">A63</f>
        <v>1</v>
      </c>
    </row>
    <row r="64" spans="1:8">
      <c r="A64" s="84">
        <v>2</v>
      </c>
      <c r="B64" s="11" t="s">
        <v>19</v>
      </c>
      <c r="C64" s="329">
        <v>6197907.0110930772</v>
      </c>
      <c r="D64" s="538"/>
      <c r="E64" s="46" t="s">
        <v>578</v>
      </c>
      <c r="F64" s="84">
        <f t="shared" si="2"/>
        <v>2</v>
      </c>
      <c r="G64" s="79"/>
      <c r="H64" s="80"/>
    </row>
    <row r="65" spans="1:8">
      <c r="A65" s="84">
        <v>3</v>
      </c>
      <c r="B65" s="11" t="s">
        <v>137</v>
      </c>
      <c r="C65" s="330">
        <v>18119.008106850244</v>
      </c>
      <c r="D65" s="538"/>
      <c r="E65" s="46" t="s">
        <v>579</v>
      </c>
      <c r="F65" s="84">
        <f t="shared" si="2"/>
        <v>3</v>
      </c>
      <c r="G65" s="79"/>
      <c r="H65" s="80"/>
    </row>
    <row r="66" spans="1:8">
      <c r="A66" s="84">
        <v>4</v>
      </c>
      <c r="B66" s="11" t="s">
        <v>10</v>
      </c>
      <c r="C66" s="330">
        <v>46899.099622544018</v>
      </c>
      <c r="D66" s="538"/>
      <c r="E66" s="46" t="s">
        <v>519</v>
      </c>
      <c r="F66" s="84">
        <f t="shared" si="2"/>
        <v>4</v>
      </c>
      <c r="G66" s="79"/>
      <c r="H66" s="81"/>
    </row>
    <row r="67" spans="1:8">
      <c r="A67" s="84">
        <v>5</v>
      </c>
      <c r="B67" s="11" t="s">
        <v>121</v>
      </c>
      <c r="C67" s="702">
        <v>105080.18864726061</v>
      </c>
      <c r="D67" s="538"/>
      <c r="E67" s="46" t="s">
        <v>520</v>
      </c>
      <c r="F67" s="84">
        <f t="shared" si="2"/>
        <v>5</v>
      </c>
      <c r="G67" s="80"/>
      <c r="H67" s="80"/>
    </row>
    <row r="68" spans="1:8">
      <c r="A68" s="84">
        <v>6</v>
      </c>
      <c r="B68" s="11" t="s">
        <v>138</v>
      </c>
      <c r="C68" s="696">
        <f>SUM(C64:C67)</f>
        <v>6368005.3074697321</v>
      </c>
      <c r="D68" s="538"/>
      <c r="E68" s="46" t="s">
        <v>566</v>
      </c>
      <c r="F68" s="84">
        <f t="shared" si="2"/>
        <v>6</v>
      </c>
      <c r="G68" s="79"/>
      <c r="H68" s="80"/>
    </row>
    <row r="69" spans="1:8">
      <c r="A69" s="84">
        <v>7</v>
      </c>
      <c r="B69" s="10"/>
      <c r="C69" s="771"/>
      <c r="D69" s="48"/>
      <c r="E69" s="55"/>
      <c r="F69" s="84">
        <f t="shared" si="2"/>
        <v>7</v>
      </c>
      <c r="G69" s="80"/>
      <c r="H69" s="80"/>
    </row>
    <row r="70" spans="1:8">
      <c r="A70" s="84">
        <v>8</v>
      </c>
      <c r="B70" s="13" t="s">
        <v>139</v>
      </c>
      <c r="C70" s="771"/>
      <c r="D70" s="48"/>
      <c r="E70" s="55"/>
      <c r="F70" s="84">
        <f t="shared" si="2"/>
        <v>8</v>
      </c>
      <c r="G70" s="80"/>
      <c r="H70" s="80"/>
    </row>
    <row r="71" spans="1:8">
      <c r="A71" s="84">
        <v>9</v>
      </c>
      <c r="B71" s="10" t="s">
        <v>140</v>
      </c>
      <c r="C71" s="329">
        <v>1250519.8026715387</v>
      </c>
      <c r="D71" s="538"/>
      <c r="E71" s="46" t="s">
        <v>580</v>
      </c>
      <c r="F71" s="84">
        <f t="shared" si="2"/>
        <v>9</v>
      </c>
      <c r="G71" s="80"/>
      <c r="H71" s="80"/>
    </row>
    <row r="72" spans="1:8">
      <c r="A72" s="84">
        <v>10</v>
      </c>
      <c r="B72" s="10" t="s">
        <v>18</v>
      </c>
      <c r="C72" s="330">
        <v>13927.307498427504</v>
      </c>
      <c r="D72" s="48"/>
      <c r="E72" s="46" t="s">
        <v>581</v>
      </c>
      <c r="F72" s="84">
        <f t="shared" si="2"/>
        <v>10</v>
      </c>
      <c r="G72" s="80"/>
      <c r="H72" s="80"/>
    </row>
    <row r="73" spans="1:8">
      <c r="A73" s="84">
        <v>11</v>
      </c>
      <c r="B73" s="10" t="s">
        <v>141</v>
      </c>
      <c r="C73" s="330">
        <v>17581.43437271372</v>
      </c>
      <c r="D73" s="538"/>
      <c r="E73" s="46" t="s">
        <v>582</v>
      </c>
      <c r="F73" s="84">
        <f t="shared" si="2"/>
        <v>11</v>
      </c>
      <c r="G73" s="80"/>
      <c r="H73" s="80"/>
    </row>
    <row r="74" spans="1:8">
      <c r="A74" s="84">
        <v>12</v>
      </c>
      <c r="B74" s="10" t="s">
        <v>142</v>
      </c>
      <c r="C74" s="702">
        <v>49974.289361791314</v>
      </c>
      <c r="D74" s="538"/>
      <c r="E74" s="46" t="s">
        <v>583</v>
      </c>
      <c r="F74" s="84">
        <f t="shared" si="2"/>
        <v>12</v>
      </c>
      <c r="G74" s="80"/>
      <c r="H74" s="80"/>
    </row>
    <row r="75" spans="1:8">
      <c r="A75" s="84">
        <v>13</v>
      </c>
      <c r="B75" s="273" t="s">
        <v>17</v>
      </c>
      <c r="C75" s="696">
        <f>SUM(C71:C74)</f>
        <v>1332002.8339044712</v>
      </c>
      <c r="D75" s="538"/>
      <c r="E75" s="46" t="s">
        <v>584</v>
      </c>
      <c r="F75" s="84">
        <f t="shared" si="2"/>
        <v>13</v>
      </c>
      <c r="G75" s="80"/>
      <c r="H75" s="80"/>
    </row>
    <row r="76" spans="1:8">
      <c r="A76" s="84">
        <v>14</v>
      </c>
      <c r="B76" s="273"/>
      <c r="C76" s="333"/>
      <c r="D76" s="52"/>
      <c r="E76" s="55"/>
      <c r="F76" s="84">
        <f t="shared" si="2"/>
        <v>14</v>
      </c>
      <c r="G76" s="80"/>
      <c r="H76" s="80"/>
    </row>
    <row r="77" spans="1:8">
      <c r="A77" s="84">
        <v>15</v>
      </c>
      <c r="B77" s="14" t="s">
        <v>120</v>
      </c>
      <c r="C77" s="333"/>
      <c r="D77" s="52"/>
      <c r="E77" s="55"/>
      <c r="F77" s="84">
        <f t="shared" si="2"/>
        <v>15</v>
      </c>
      <c r="G77" s="80"/>
      <c r="H77" s="80"/>
    </row>
    <row r="78" spans="1:8">
      <c r="A78" s="84">
        <v>16</v>
      </c>
      <c r="B78" s="11" t="s">
        <v>19</v>
      </c>
      <c r="C78" s="332">
        <f>C64-C71</f>
        <v>4947387.2084215386</v>
      </c>
      <c r="D78" s="538"/>
      <c r="E78" s="46" t="str">
        <f>"Line "&amp;A64&amp;" Minus Line "&amp;A71</f>
        <v>Line 2 Minus Line 9</v>
      </c>
      <c r="F78" s="84">
        <f t="shared" si="2"/>
        <v>16</v>
      </c>
      <c r="G78" s="80"/>
      <c r="H78" s="80"/>
    </row>
    <row r="79" spans="1:8">
      <c r="A79" s="84">
        <v>17</v>
      </c>
      <c r="B79" s="11" t="s">
        <v>9</v>
      </c>
      <c r="C79" s="333">
        <f>C65-C72</f>
        <v>4191.7006084227396</v>
      </c>
      <c r="D79" s="538"/>
      <c r="E79" s="46" t="str">
        <f>"Line "&amp;A65&amp;" Minus Line "&amp;A72</f>
        <v>Line 3 Minus Line 10</v>
      </c>
      <c r="F79" s="84">
        <f t="shared" si="2"/>
        <v>17</v>
      </c>
      <c r="G79" s="80"/>
      <c r="H79" s="80"/>
    </row>
    <row r="80" spans="1:8">
      <c r="A80" s="84">
        <v>18</v>
      </c>
      <c r="B80" s="11" t="s">
        <v>10</v>
      </c>
      <c r="C80" s="333">
        <f>C66-C73</f>
        <v>29317.665249830297</v>
      </c>
      <c r="D80" s="538"/>
      <c r="E80" s="46" t="str">
        <f>"Line "&amp;A66&amp;" Minus Line "&amp;A73</f>
        <v>Line 4 Minus Line 11</v>
      </c>
      <c r="F80" s="84">
        <f t="shared" si="2"/>
        <v>18</v>
      </c>
    </row>
    <row r="81" spans="1:6">
      <c r="A81" s="84">
        <v>19</v>
      </c>
      <c r="B81" s="11" t="s">
        <v>121</v>
      </c>
      <c r="C81" s="703">
        <f>C67-C74</f>
        <v>55105.899285469299</v>
      </c>
      <c r="D81" s="538"/>
      <c r="E81" s="46" t="str">
        <f>"Line "&amp;A67&amp;" Minus Line "&amp;A74</f>
        <v>Line 5 Minus Line 12</v>
      </c>
      <c r="F81" s="84">
        <f t="shared" si="2"/>
        <v>19</v>
      </c>
    </row>
    <row r="82" spans="1:6" ht="16.5" thickBot="1">
      <c r="A82" s="84">
        <v>20</v>
      </c>
      <c r="B82" s="10" t="s">
        <v>122</v>
      </c>
      <c r="C82" s="704">
        <f>SUM(C78:C81)</f>
        <v>5036002.4735652609</v>
      </c>
      <c r="D82" s="538"/>
      <c r="E82" s="46" t="str">
        <f>"Sum Lines "&amp;A78&amp;" thru "&amp;A81</f>
        <v>Sum Lines 16 thru 19</v>
      </c>
      <c r="F82" s="84">
        <f t="shared" si="2"/>
        <v>20</v>
      </c>
    </row>
    <row r="83" spans="1:6" ht="16.5" thickTop="1">
      <c r="A83" s="84">
        <v>21</v>
      </c>
      <c r="B83" s="41"/>
      <c r="C83" s="54"/>
      <c r="D83" s="54"/>
      <c r="E83" s="55"/>
      <c r="F83" s="84">
        <f t="shared" si="2"/>
        <v>21</v>
      </c>
    </row>
    <row r="84" spans="1:6">
      <c r="A84" s="84">
        <v>22</v>
      </c>
      <c r="B84" s="14" t="s">
        <v>358</v>
      </c>
      <c r="C84" s="54"/>
      <c r="D84" s="54"/>
      <c r="E84" s="55"/>
      <c r="F84" s="84">
        <f t="shared" si="2"/>
        <v>22</v>
      </c>
    </row>
    <row r="85" spans="1:6">
      <c r="A85" s="84">
        <v>23</v>
      </c>
      <c r="B85" s="11" t="s">
        <v>355</v>
      </c>
      <c r="C85" s="439">
        <v>0</v>
      </c>
      <c r="D85" s="54"/>
      <c r="E85" s="46" t="s">
        <v>23</v>
      </c>
      <c r="F85" s="84">
        <f t="shared" si="2"/>
        <v>23</v>
      </c>
    </row>
    <row r="86" spans="1:6">
      <c r="A86" s="84">
        <v>24</v>
      </c>
      <c r="B86" s="10" t="s">
        <v>356</v>
      </c>
      <c r="C86" s="464">
        <v>0</v>
      </c>
      <c r="D86" s="54"/>
      <c r="E86" s="46" t="s">
        <v>23</v>
      </c>
      <c r="F86" s="84">
        <f t="shared" si="2"/>
        <v>24</v>
      </c>
    </row>
    <row r="87" spans="1:6" ht="16.5" thickBot="1">
      <c r="A87" s="84">
        <v>25</v>
      </c>
      <c r="B87" s="11" t="s">
        <v>357</v>
      </c>
      <c r="C87" s="437">
        <f>C85-C86</f>
        <v>0</v>
      </c>
      <c r="D87" s="54"/>
      <c r="E87" s="46" t="str">
        <f>"Line "&amp;A85&amp;" Minus Line "&amp;A86</f>
        <v>Line 23 Minus Line 24</v>
      </c>
      <c r="F87" s="84">
        <f t="shared" si="2"/>
        <v>25</v>
      </c>
    </row>
    <row r="88" spans="1:6" ht="16.5" thickTop="1">
      <c r="A88" s="8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5" right="0.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95F16-A423-4557-80D5-9564D93FB1C3}">
  <dimension ref="A1:H88"/>
  <sheetViews>
    <sheetView zoomScale="80" zoomScaleNormal="80" workbookViewId="0"/>
  </sheetViews>
  <sheetFormatPr defaultColWidth="8.85546875" defaultRowHeight="15.75"/>
  <cols>
    <col min="1" max="1" width="5.140625" style="78" customWidth="1"/>
    <col min="2" max="2" width="83" style="9" customWidth="1"/>
    <col min="3" max="3" width="16.85546875" style="9" customWidth="1"/>
    <col min="4" max="4" width="1.5703125" style="9" customWidth="1"/>
    <col min="5" max="5" width="38.85546875" style="9" customWidth="1"/>
    <col min="6" max="6" width="5.140625" style="78" customWidth="1"/>
    <col min="7" max="16384" width="8.85546875" style="9"/>
  </cols>
  <sheetData>
    <row r="1" spans="1:6">
      <c r="A1" s="605" t="s">
        <v>585</v>
      </c>
    </row>
    <row r="2" spans="1:6">
      <c r="A2" s="84"/>
      <c r="B2" s="45"/>
      <c r="C2" s="47"/>
      <c r="D2" s="47"/>
      <c r="E2" s="585"/>
      <c r="F2" s="84"/>
    </row>
    <row r="3" spans="1:6">
      <c r="A3" s="84"/>
      <c r="B3" s="777" t="s">
        <v>12</v>
      </c>
      <c r="C3" s="798"/>
      <c r="D3" s="798"/>
      <c r="E3" s="798"/>
      <c r="F3" s="84"/>
    </row>
    <row r="4" spans="1:6">
      <c r="A4" s="84" t="s">
        <v>7</v>
      </c>
      <c r="B4" s="777" t="s">
        <v>118</v>
      </c>
      <c r="C4" s="798"/>
      <c r="D4" s="798"/>
      <c r="E4" s="798"/>
      <c r="F4" s="84" t="s">
        <v>7</v>
      </c>
    </row>
    <row r="5" spans="1:6">
      <c r="A5" s="84"/>
      <c r="B5" s="795" t="s">
        <v>445</v>
      </c>
      <c r="C5" s="796"/>
      <c r="D5" s="796"/>
      <c r="E5" s="796"/>
      <c r="F5" s="84"/>
    </row>
    <row r="6" spans="1:6">
      <c r="A6" s="84"/>
      <c r="B6" s="797" t="s">
        <v>1</v>
      </c>
      <c r="C6" s="798"/>
      <c r="D6" s="798"/>
      <c r="E6" s="798"/>
      <c r="F6" s="84"/>
    </row>
    <row r="7" spans="1:6">
      <c r="A7" s="84"/>
      <c r="B7" s="58"/>
      <c r="C7" s="45"/>
      <c r="D7" s="45"/>
      <c r="E7" s="45"/>
      <c r="F7" s="84"/>
    </row>
    <row r="8" spans="1:6">
      <c r="A8" s="84" t="s">
        <v>2</v>
      </c>
      <c r="B8" s="45"/>
      <c r="C8" s="48"/>
      <c r="D8" s="48"/>
      <c r="E8" s="55"/>
      <c r="F8" s="84" t="s">
        <v>2</v>
      </c>
    </row>
    <row r="9" spans="1:6">
      <c r="A9" s="84" t="s">
        <v>14</v>
      </c>
      <c r="B9" s="45" t="s">
        <v>7</v>
      </c>
      <c r="C9" s="693" t="s">
        <v>21</v>
      </c>
      <c r="D9" s="48"/>
      <c r="E9" s="694" t="s">
        <v>6</v>
      </c>
      <c r="F9" s="84" t="s">
        <v>14</v>
      </c>
    </row>
    <row r="10" spans="1:6">
      <c r="A10" s="84"/>
      <c r="B10" s="14" t="s">
        <v>119</v>
      </c>
      <c r="C10" s="50"/>
      <c r="D10" s="48"/>
      <c r="E10" s="55"/>
      <c r="F10" s="84"/>
    </row>
    <row r="11" spans="1:6">
      <c r="A11" s="84"/>
      <c r="B11" s="49"/>
      <c r="C11" s="50"/>
      <c r="D11" s="48"/>
      <c r="E11" s="55"/>
      <c r="F11" s="84"/>
    </row>
    <row r="12" spans="1:6">
      <c r="A12" s="84">
        <v>1</v>
      </c>
      <c r="B12" s="14" t="s">
        <v>120</v>
      </c>
      <c r="C12" s="50"/>
      <c r="D12" s="50"/>
      <c r="E12" s="55"/>
      <c r="F12" s="84">
        <f>A12</f>
        <v>1</v>
      </c>
    </row>
    <row r="13" spans="1:6">
      <c r="A13" s="84">
        <f>A12+1</f>
        <v>2</v>
      </c>
      <c r="B13" s="11" t="s">
        <v>19</v>
      </c>
      <c r="C13" s="320">
        <f>C78</f>
        <v>4947387.2084215386</v>
      </c>
      <c r="D13" s="35"/>
      <c r="E13" s="46" t="s">
        <v>449</v>
      </c>
      <c r="F13" s="84">
        <f>F12+1</f>
        <v>2</v>
      </c>
    </row>
    <row r="14" spans="1:6">
      <c r="A14" s="84">
        <f t="shared" ref="A14:A49" si="0">A13+1</f>
        <v>3</v>
      </c>
      <c r="B14" s="11" t="s">
        <v>9</v>
      </c>
      <c r="C14" s="174">
        <f>C79</f>
        <v>4191.7006084227396</v>
      </c>
      <c r="D14" s="267"/>
      <c r="E14" s="46" t="s">
        <v>563</v>
      </c>
      <c r="F14" s="84">
        <f t="shared" ref="F14:F49" si="1">F13+1</f>
        <v>3</v>
      </c>
    </row>
    <row r="15" spans="1:6">
      <c r="A15" s="84">
        <f t="shared" si="0"/>
        <v>4</v>
      </c>
      <c r="B15" s="11" t="s">
        <v>10</v>
      </c>
      <c r="C15" s="174">
        <f>C80</f>
        <v>29317.665249830297</v>
      </c>
      <c r="D15" s="267"/>
      <c r="E15" s="46" t="s">
        <v>564</v>
      </c>
      <c r="F15" s="84">
        <f t="shared" si="1"/>
        <v>4</v>
      </c>
    </row>
    <row r="16" spans="1:6">
      <c r="A16" s="84">
        <f t="shared" si="0"/>
        <v>5</v>
      </c>
      <c r="B16" s="11" t="s">
        <v>121</v>
      </c>
      <c r="C16" s="695">
        <f>C81</f>
        <v>55105.899285469299</v>
      </c>
      <c r="D16" s="267"/>
      <c r="E16" s="46" t="s">
        <v>565</v>
      </c>
      <c r="F16" s="84">
        <f t="shared" si="1"/>
        <v>5</v>
      </c>
    </row>
    <row r="17" spans="1:6">
      <c r="A17" s="84">
        <f t="shared" si="0"/>
        <v>6</v>
      </c>
      <c r="B17" s="11" t="s">
        <v>122</v>
      </c>
      <c r="C17" s="696">
        <f>SUM(C13:C16)</f>
        <v>5036002.4735652609</v>
      </c>
      <c r="D17" s="54"/>
      <c r="E17" s="46" t="s">
        <v>566</v>
      </c>
      <c r="F17" s="84">
        <f t="shared" si="1"/>
        <v>6</v>
      </c>
    </row>
    <row r="18" spans="1:6">
      <c r="A18" s="84">
        <f t="shared" si="0"/>
        <v>7</v>
      </c>
      <c r="B18" s="10"/>
      <c r="C18" s="321"/>
      <c r="D18" s="51"/>
      <c r="E18" s="55"/>
      <c r="F18" s="84">
        <f t="shared" si="1"/>
        <v>7</v>
      </c>
    </row>
    <row r="19" spans="1:6">
      <c r="A19" s="84">
        <f t="shared" si="0"/>
        <v>8</v>
      </c>
      <c r="B19" s="14" t="s">
        <v>123</v>
      </c>
      <c r="C19" s="321"/>
      <c r="D19" s="51"/>
      <c r="E19" s="55"/>
      <c r="F19" s="84">
        <f t="shared" si="1"/>
        <v>8</v>
      </c>
    </row>
    <row r="20" spans="1:6">
      <c r="A20" s="84">
        <f t="shared" si="0"/>
        <v>9</v>
      </c>
      <c r="B20" s="11" t="s">
        <v>124</v>
      </c>
      <c r="C20" s="322">
        <v>0</v>
      </c>
      <c r="D20" s="48"/>
      <c r="E20" s="46" t="s">
        <v>567</v>
      </c>
      <c r="F20" s="84">
        <f t="shared" si="1"/>
        <v>9</v>
      </c>
    </row>
    <row r="21" spans="1:6">
      <c r="A21" s="84">
        <f t="shared" si="0"/>
        <v>10</v>
      </c>
      <c r="B21" s="11" t="s">
        <v>125</v>
      </c>
      <c r="C21" s="420">
        <v>0</v>
      </c>
      <c r="D21" s="48"/>
      <c r="E21" s="46" t="s">
        <v>568</v>
      </c>
      <c r="F21" s="84">
        <f t="shared" si="1"/>
        <v>10</v>
      </c>
    </row>
    <row r="22" spans="1:6">
      <c r="A22" s="84">
        <f t="shared" si="0"/>
        <v>11</v>
      </c>
      <c r="B22" s="11" t="s">
        <v>126</v>
      </c>
      <c r="C22" s="697">
        <f>C20+C21</f>
        <v>0</v>
      </c>
      <c r="D22" s="271"/>
      <c r="E22" s="46" t="s">
        <v>569</v>
      </c>
      <c r="F22" s="84">
        <f t="shared" si="1"/>
        <v>11</v>
      </c>
    </row>
    <row r="23" spans="1:6">
      <c r="A23" s="84">
        <f t="shared" si="0"/>
        <v>12</v>
      </c>
      <c r="B23" s="11"/>
      <c r="C23" s="323"/>
      <c r="D23" s="47"/>
      <c r="E23" s="55"/>
      <c r="F23" s="84">
        <f t="shared" si="1"/>
        <v>12</v>
      </c>
    </row>
    <row r="24" spans="1:6">
      <c r="A24" s="84">
        <f t="shared" si="0"/>
        <v>13</v>
      </c>
      <c r="B24" s="14" t="s">
        <v>127</v>
      </c>
      <c r="C24" s="321"/>
      <c r="D24" s="51"/>
      <c r="E24" s="55"/>
      <c r="F24" s="84">
        <f t="shared" si="1"/>
        <v>13</v>
      </c>
    </row>
    <row r="25" spans="1:6">
      <c r="A25" s="84">
        <f t="shared" si="0"/>
        <v>14</v>
      </c>
      <c r="B25" s="10" t="s">
        <v>128</v>
      </c>
      <c r="C25" s="324">
        <v>-848762.15720450506</v>
      </c>
      <c r="D25" s="48"/>
      <c r="E25" s="46" t="s">
        <v>570</v>
      </c>
      <c r="F25" s="84">
        <f t="shared" si="1"/>
        <v>14</v>
      </c>
    </row>
    <row r="26" spans="1:6">
      <c r="A26" s="84">
        <f t="shared" si="0"/>
        <v>15</v>
      </c>
      <c r="B26" s="10" t="s">
        <v>129</v>
      </c>
      <c r="C26" s="325">
        <v>0</v>
      </c>
      <c r="D26" s="48"/>
      <c r="E26" s="46" t="s">
        <v>571</v>
      </c>
      <c r="F26" s="84">
        <f t="shared" si="1"/>
        <v>15</v>
      </c>
    </row>
    <row r="27" spans="1:6">
      <c r="A27" s="84">
        <f t="shared" si="0"/>
        <v>16</v>
      </c>
      <c r="B27" s="11" t="s">
        <v>130</v>
      </c>
      <c r="C27" s="696">
        <f>SUM(C25:C26)</f>
        <v>-848762.15720450506</v>
      </c>
      <c r="D27" s="54"/>
      <c r="E27" s="46" t="s">
        <v>572</v>
      </c>
      <c r="F27" s="84">
        <f t="shared" si="1"/>
        <v>16</v>
      </c>
    </row>
    <row r="28" spans="1:6">
      <c r="A28" s="84">
        <f t="shared" si="0"/>
        <v>17</v>
      </c>
      <c r="B28" s="45"/>
      <c r="C28" s="326"/>
      <c r="D28" s="52"/>
      <c r="E28" s="55"/>
      <c r="F28" s="84">
        <f t="shared" si="1"/>
        <v>17</v>
      </c>
    </row>
    <row r="29" spans="1:6">
      <c r="A29" s="84">
        <f t="shared" si="0"/>
        <v>18</v>
      </c>
      <c r="B29" s="14" t="s">
        <v>131</v>
      </c>
      <c r="C29" s="326"/>
      <c r="D29" s="52"/>
      <c r="E29" s="55"/>
      <c r="F29" s="84">
        <f t="shared" si="1"/>
        <v>18</v>
      </c>
    </row>
    <row r="30" spans="1:6">
      <c r="A30" s="84">
        <f t="shared" si="0"/>
        <v>19</v>
      </c>
      <c r="B30" s="11" t="s">
        <v>132</v>
      </c>
      <c r="C30" s="320">
        <v>50559.74647056016</v>
      </c>
      <c r="D30" s="48"/>
      <c r="E30" s="46" t="s">
        <v>465</v>
      </c>
      <c r="F30" s="84">
        <f t="shared" si="1"/>
        <v>19</v>
      </c>
    </row>
    <row r="31" spans="1:6">
      <c r="A31" s="84">
        <f t="shared" si="0"/>
        <v>20</v>
      </c>
      <c r="B31" s="11" t="s">
        <v>133</v>
      </c>
      <c r="C31" s="174">
        <v>25324.807208075756</v>
      </c>
      <c r="D31" s="48"/>
      <c r="E31" s="46" t="s">
        <v>466</v>
      </c>
      <c r="F31" s="84">
        <f t="shared" si="1"/>
        <v>20</v>
      </c>
    </row>
    <row r="32" spans="1:6">
      <c r="A32" s="84">
        <f t="shared" si="0"/>
        <v>21</v>
      </c>
      <c r="B32" s="11" t="s">
        <v>134</v>
      </c>
      <c r="C32" s="698">
        <v>9039.5465619796687</v>
      </c>
      <c r="D32" s="538" t="s">
        <v>417</v>
      </c>
      <c r="E32" s="46" t="s">
        <v>467</v>
      </c>
      <c r="F32" s="84">
        <f t="shared" si="1"/>
        <v>21</v>
      </c>
    </row>
    <row r="33" spans="1:6">
      <c r="A33" s="84">
        <f t="shared" si="0"/>
        <v>22</v>
      </c>
      <c r="B33" s="11" t="s">
        <v>236</v>
      </c>
      <c r="C33" s="699">
        <f>SUM(C30:C32)</f>
        <v>84924.100240615589</v>
      </c>
      <c r="D33" s="538" t="s">
        <v>417</v>
      </c>
      <c r="E33" s="46" t="s">
        <v>573</v>
      </c>
      <c r="F33" s="84">
        <f t="shared" si="1"/>
        <v>22</v>
      </c>
    </row>
    <row r="34" spans="1:6">
      <c r="A34" s="84">
        <f t="shared" si="0"/>
        <v>23</v>
      </c>
      <c r="B34" s="41"/>
      <c r="C34" s="327"/>
      <c r="D34" s="53"/>
      <c r="E34" s="55"/>
      <c r="F34" s="84">
        <f t="shared" si="1"/>
        <v>23</v>
      </c>
    </row>
    <row r="35" spans="1:6">
      <c r="A35" s="84">
        <f t="shared" si="0"/>
        <v>24</v>
      </c>
      <c r="B35" s="11" t="s">
        <v>135</v>
      </c>
      <c r="C35" s="700">
        <v>0</v>
      </c>
      <c r="D35" s="48"/>
      <c r="E35" s="46" t="s">
        <v>574</v>
      </c>
      <c r="F35" s="84">
        <f t="shared" si="1"/>
        <v>24</v>
      </c>
    </row>
    <row r="36" spans="1:6">
      <c r="A36" s="84">
        <f t="shared" si="0"/>
        <v>25</v>
      </c>
      <c r="B36" s="11"/>
      <c r="C36" s="327"/>
      <c r="D36" s="53"/>
      <c r="E36" s="55"/>
      <c r="F36" s="84">
        <f t="shared" si="1"/>
        <v>25</v>
      </c>
    </row>
    <row r="37" spans="1:6" ht="16.5" thickBot="1">
      <c r="A37" s="84">
        <f t="shared" si="0"/>
        <v>26</v>
      </c>
      <c r="B37" s="11" t="s">
        <v>235</v>
      </c>
      <c r="C37" s="701">
        <f>C17+C22+C27+C33+C35</f>
        <v>4272164.416601371</v>
      </c>
      <c r="D37" s="538" t="s">
        <v>417</v>
      </c>
      <c r="E37" s="46" t="s">
        <v>575</v>
      </c>
      <c r="F37" s="84">
        <f t="shared" si="1"/>
        <v>26</v>
      </c>
    </row>
    <row r="38" spans="1:6" ht="16.5" thickTop="1">
      <c r="A38" s="84">
        <f t="shared" si="0"/>
        <v>27</v>
      </c>
      <c r="B38" s="41"/>
      <c r="C38" s="328"/>
      <c r="D38" s="54"/>
      <c r="E38" s="55"/>
      <c r="F38" s="84">
        <f t="shared" si="1"/>
        <v>27</v>
      </c>
    </row>
    <row r="39" spans="1:6">
      <c r="A39" s="84">
        <f t="shared" si="0"/>
        <v>28</v>
      </c>
      <c r="B39" s="14" t="s">
        <v>375</v>
      </c>
      <c r="C39" s="328"/>
      <c r="D39" s="54"/>
      <c r="E39" s="55"/>
      <c r="F39" s="84">
        <f t="shared" si="1"/>
        <v>28</v>
      </c>
    </row>
    <row r="40" spans="1:6">
      <c r="A40" s="84">
        <f t="shared" si="0"/>
        <v>29</v>
      </c>
      <c r="B40" s="11" t="s">
        <v>359</v>
      </c>
      <c r="C40" s="439">
        <v>0</v>
      </c>
      <c r="D40" s="438"/>
      <c r="E40" s="46" t="s">
        <v>23</v>
      </c>
      <c r="F40" s="84">
        <f t="shared" si="1"/>
        <v>29</v>
      </c>
    </row>
    <row r="41" spans="1:6">
      <c r="A41" s="84">
        <f t="shared" si="0"/>
        <v>30</v>
      </c>
      <c r="B41" s="11" t="s">
        <v>360</v>
      </c>
      <c r="C41" s="463">
        <v>0</v>
      </c>
      <c r="D41" s="48"/>
      <c r="E41" s="46" t="s">
        <v>23</v>
      </c>
      <c r="F41" s="84">
        <f t="shared" si="1"/>
        <v>30</v>
      </c>
    </row>
    <row r="42" spans="1:6">
      <c r="A42" s="84">
        <f t="shared" si="0"/>
        <v>31</v>
      </c>
      <c r="B42" s="10" t="s">
        <v>361</v>
      </c>
      <c r="C42" s="699">
        <f>C40+C41</f>
        <v>0</v>
      </c>
      <c r="D42" s="54"/>
      <c r="E42" s="46" t="s">
        <v>576</v>
      </c>
      <c r="F42" s="84">
        <f t="shared" si="1"/>
        <v>31</v>
      </c>
    </row>
    <row r="43" spans="1:6">
      <c r="A43" s="84">
        <f t="shared" si="0"/>
        <v>32</v>
      </c>
      <c r="B43" s="41"/>
      <c r="C43" s="328"/>
      <c r="D43" s="54"/>
      <c r="E43" s="55"/>
      <c r="F43" s="84">
        <f t="shared" si="1"/>
        <v>32</v>
      </c>
    </row>
    <row r="44" spans="1:6">
      <c r="A44" s="84">
        <f t="shared" si="0"/>
        <v>33</v>
      </c>
      <c r="B44" s="14" t="s">
        <v>376</v>
      </c>
      <c r="C44" s="328"/>
      <c r="D44" s="54"/>
      <c r="E44" s="55"/>
      <c r="F44" s="84">
        <f t="shared" si="1"/>
        <v>33</v>
      </c>
    </row>
    <row r="45" spans="1:6">
      <c r="A45" s="84">
        <f t="shared" si="0"/>
        <v>34</v>
      </c>
      <c r="B45" s="11" t="s">
        <v>362</v>
      </c>
      <c r="C45" s="439">
        <v>0</v>
      </c>
      <c r="D45" s="48"/>
      <c r="E45" s="46" t="s">
        <v>23</v>
      </c>
      <c r="F45" s="84">
        <f t="shared" si="1"/>
        <v>34</v>
      </c>
    </row>
    <row r="46" spans="1:6">
      <c r="A46" s="84">
        <f t="shared" si="0"/>
        <v>35</v>
      </c>
      <c r="B46" s="10" t="s">
        <v>363</v>
      </c>
      <c r="C46" s="464">
        <v>0</v>
      </c>
      <c r="D46" s="48"/>
      <c r="E46" s="46" t="s">
        <v>23</v>
      </c>
      <c r="F46" s="84">
        <f t="shared" si="1"/>
        <v>35</v>
      </c>
    </row>
    <row r="47" spans="1:6">
      <c r="A47" s="84">
        <f t="shared" si="0"/>
        <v>36</v>
      </c>
      <c r="B47" s="10" t="s">
        <v>364</v>
      </c>
      <c r="C47" s="699">
        <f>C45+C46</f>
        <v>0</v>
      </c>
      <c r="D47" s="54"/>
      <c r="E47" s="46" t="s">
        <v>577</v>
      </c>
      <c r="F47" s="84">
        <f t="shared" si="1"/>
        <v>36</v>
      </c>
    </row>
    <row r="48" spans="1:6">
      <c r="A48" s="84">
        <f t="shared" si="0"/>
        <v>37</v>
      </c>
      <c r="B48" s="41"/>
      <c r="C48" s="328"/>
      <c r="D48" s="54"/>
      <c r="E48" s="55"/>
      <c r="F48" s="84">
        <f t="shared" si="1"/>
        <v>37</v>
      </c>
    </row>
    <row r="49" spans="1:8" ht="16.5" thickBot="1">
      <c r="A49" s="84">
        <f t="shared" si="0"/>
        <v>38</v>
      </c>
      <c r="B49" s="14" t="s">
        <v>377</v>
      </c>
      <c r="C49" s="440">
        <v>0</v>
      </c>
      <c r="D49" s="48"/>
      <c r="E49" s="46" t="s">
        <v>23</v>
      </c>
      <c r="F49" s="84">
        <f t="shared" si="1"/>
        <v>38</v>
      </c>
    </row>
    <row r="50" spans="1:8" ht="16.5" thickTop="1">
      <c r="A50" s="84"/>
      <c r="B50" s="41"/>
      <c r="C50" s="328"/>
      <c r="D50" s="54"/>
      <c r="E50" s="55"/>
      <c r="F50" s="84"/>
    </row>
    <row r="51" spans="1:8">
      <c r="A51" s="538" t="s">
        <v>417</v>
      </c>
      <c r="B51" s="5" t="s">
        <v>442</v>
      </c>
      <c r="C51" s="45"/>
      <c r="D51" s="45"/>
      <c r="E51" s="45"/>
      <c r="F51" s="84"/>
    </row>
    <row r="52" spans="1:8">
      <c r="A52" s="538"/>
      <c r="B52" s="5"/>
      <c r="C52" s="45"/>
      <c r="D52" s="45"/>
      <c r="E52" s="45"/>
      <c r="F52" s="84"/>
    </row>
    <row r="53" spans="1:8">
      <c r="A53" s="538"/>
      <c r="B53" s="5"/>
      <c r="C53" s="45"/>
      <c r="D53" s="45"/>
      <c r="E53" s="45"/>
      <c r="F53" s="84"/>
    </row>
    <row r="54" spans="1:8">
      <c r="A54" s="84"/>
      <c r="B54" s="777" t="str">
        <f>B3</f>
        <v>SAN DIEGO GAS &amp; ELECTRIC COMPANY</v>
      </c>
      <c r="C54" s="798"/>
      <c r="D54" s="798"/>
      <c r="E54" s="798"/>
      <c r="F54" s="84"/>
    </row>
    <row r="55" spans="1:8">
      <c r="A55" s="84"/>
      <c r="B55" s="777" t="str">
        <f>B4</f>
        <v xml:space="preserve">Derivation of End Use Transmission Rate Base </v>
      </c>
      <c r="C55" s="798"/>
      <c r="D55" s="798"/>
      <c r="E55" s="798"/>
      <c r="F55" s="84"/>
    </row>
    <row r="56" spans="1:8">
      <c r="A56" s="84"/>
      <c r="B56" s="795" t="str">
        <f>B5</f>
        <v>Base Period &amp; True-Up Period 12 - Months Ending December 31, 2019</v>
      </c>
      <c r="C56" s="796"/>
      <c r="D56" s="796"/>
      <c r="E56" s="796"/>
      <c r="F56" s="84"/>
    </row>
    <row r="57" spans="1:8">
      <c r="A57" s="84"/>
      <c r="B57" s="797" t="s">
        <v>1</v>
      </c>
      <c r="C57" s="798"/>
      <c r="D57" s="798"/>
      <c r="E57" s="798"/>
      <c r="F57" s="84"/>
    </row>
    <row r="58" spans="1:8">
      <c r="A58" s="84"/>
      <c r="B58" s="58"/>
      <c r="C58" s="45"/>
      <c r="D58" s="45"/>
      <c r="E58" s="45"/>
      <c r="F58" s="84"/>
    </row>
    <row r="59" spans="1:8">
      <c r="A59" s="84" t="s">
        <v>2</v>
      </c>
      <c r="B59" s="58"/>
      <c r="C59" s="45"/>
      <c r="D59" s="45"/>
      <c r="E59" s="45"/>
      <c r="F59" s="84"/>
    </row>
    <row r="60" spans="1:8">
      <c r="A60" s="84" t="s">
        <v>14</v>
      </c>
      <c r="B60" s="58"/>
      <c r="C60" s="45"/>
      <c r="D60" s="45"/>
      <c r="E60" s="45"/>
      <c r="F60" s="84"/>
    </row>
    <row r="61" spans="1:8">
      <c r="A61" s="84"/>
      <c r="B61" s="14" t="s">
        <v>354</v>
      </c>
      <c r="C61" s="45"/>
      <c r="D61" s="45"/>
      <c r="E61" s="45"/>
      <c r="F61" s="84"/>
    </row>
    <row r="62" spans="1:8">
      <c r="A62" s="84"/>
      <c r="B62" s="49"/>
      <c r="C62" s="48"/>
      <c r="D62" s="48"/>
      <c r="E62" s="55"/>
      <c r="F62" s="84"/>
    </row>
    <row r="63" spans="1:8">
      <c r="A63" s="84">
        <v>1</v>
      </c>
      <c r="B63" s="14" t="s">
        <v>136</v>
      </c>
      <c r="C63" s="48"/>
      <c r="D63" s="48"/>
      <c r="E63" s="55"/>
      <c r="F63" s="84">
        <f t="shared" ref="F63:F87" si="2">A63</f>
        <v>1</v>
      </c>
    </row>
    <row r="64" spans="1:8">
      <c r="A64" s="84">
        <v>2</v>
      </c>
      <c r="B64" s="11" t="s">
        <v>19</v>
      </c>
      <c r="C64" s="329">
        <v>6197907.0110930772</v>
      </c>
      <c r="D64" s="48"/>
      <c r="E64" s="46" t="s">
        <v>578</v>
      </c>
      <c r="F64" s="84">
        <f t="shared" si="2"/>
        <v>2</v>
      </c>
      <c r="G64" s="79"/>
      <c r="H64" s="80"/>
    </row>
    <row r="65" spans="1:8">
      <c r="A65" s="84">
        <v>3</v>
      </c>
      <c r="B65" s="11" t="s">
        <v>137</v>
      </c>
      <c r="C65" s="330">
        <v>18119.008106850244</v>
      </c>
      <c r="D65" s="48"/>
      <c r="E65" s="46" t="s">
        <v>579</v>
      </c>
      <c r="F65" s="84">
        <f t="shared" si="2"/>
        <v>3</v>
      </c>
      <c r="G65" s="79"/>
      <c r="H65" s="80"/>
    </row>
    <row r="66" spans="1:8">
      <c r="A66" s="84">
        <v>4</v>
      </c>
      <c r="B66" s="11" t="s">
        <v>10</v>
      </c>
      <c r="C66" s="330">
        <v>46899.099622544018</v>
      </c>
      <c r="D66" s="48"/>
      <c r="E66" s="46" t="s">
        <v>519</v>
      </c>
      <c r="F66" s="84">
        <f t="shared" si="2"/>
        <v>4</v>
      </c>
      <c r="G66" s="79"/>
      <c r="H66" s="81"/>
    </row>
    <row r="67" spans="1:8">
      <c r="A67" s="84">
        <v>5</v>
      </c>
      <c r="B67" s="11" t="s">
        <v>121</v>
      </c>
      <c r="C67" s="702">
        <v>105080.18864726061</v>
      </c>
      <c r="D67" s="48"/>
      <c r="E67" s="46" t="s">
        <v>520</v>
      </c>
      <c r="F67" s="84">
        <f t="shared" si="2"/>
        <v>5</v>
      </c>
      <c r="G67" s="80"/>
      <c r="H67" s="80"/>
    </row>
    <row r="68" spans="1:8">
      <c r="A68" s="84">
        <v>6</v>
      </c>
      <c r="B68" s="11" t="s">
        <v>138</v>
      </c>
      <c r="C68" s="696">
        <f>SUM(C64:C67)</f>
        <v>6368005.3074697321</v>
      </c>
      <c r="D68" s="54"/>
      <c r="E68" s="46" t="s">
        <v>566</v>
      </c>
      <c r="F68" s="84">
        <f t="shared" si="2"/>
        <v>6</v>
      </c>
      <c r="G68" s="79"/>
      <c r="H68" s="80"/>
    </row>
    <row r="69" spans="1:8">
      <c r="A69" s="84">
        <v>7</v>
      </c>
      <c r="B69" s="10"/>
      <c r="C69" s="331"/>
      <c r="D69" s="48"/>
      <c r="E69" s="55"/>
      <c r="F69" s="84">
        <f t="shared" si="2"/>
        <v>7</v>
      </c>
      <c r="G69" s="80"/>
      <c r="H69" s="80"/>
    </row>
    <row r="70" spans="1:8">
      <c r="A70" s="84">
        <v>8</v>
      </c>
      <c r="B70" s="13" t="s">
        <v>139</v>
      </c>
      <c r="C70" s="331"/>
      <c r="D70" s="48"/>
      <c r="E70" s="55"/>
      <c r="F70" s="84">
        <f t="shared" si="2"/>
        <v>8</v>
      </c>
      <c r="G70" s="80"/>
      <c r="H70" s="80"/>
    </row>
    <row r="71" spans="1:8">
      <c r="A71" s="84">
        <v>9</v>
      </c>
      <c r="B71" s="10" t="s">
        <v>140</v>
      </c>
      <c r="C71" s="329">
        <v>1250519.8026715387</v>
      </c>
      <c r="D71" s="48"/>
      <c r="E71" s="46" t="s">
        <v>580</v>
      </c>
      <c r="F71" s="84">
        <f t="shared" si="2"/>
        <v>9</v>
      </c>
      <c r="G71" s="80"/>
      <c r="H71" s="80"/>
    </row>
    <row r="72" spans="1:8">
      <c r="A72" s="84">
        <v>10</v>
      </c>
      <c r="B72" s="10" t="s">
        <v>18</v>
      </c>
      <c r="C72" s="330">
        <v>13927.307498427504</v>
      </c>
      <c r="D72" s="48"/>
      <c r="E72" s="46" t="s">
        <v>581</v>
      </c>
      <c r="F72" s="84">
        <f t="shared" si="2"/>
        <v>10</v>
      </c>
      <c r="G72" s="80"/>
      <c r="H72" s="80"/>
    </row>
    <row r="73" spans="1:8">
      <c r="A73" s="84">
        <v>11</v>
      </c>
      <c r="B73" s="10" t="s">
        <v>141</v>
      </c>
      <c r="C73" s="330">
        <v>17581.43437271372</v>
      </c>
      <c r="D73" s="48"/>
      <c r="E73" s="46" t="s">
        <v>582</v>
      </c>
      <c r="F73" s="84">
        <f t="shared" si="2"/>
        <v>11</v>
      </c>
      <c r="G73" s="80"/>
      <c r="H73" s="80"/>
    </row>
    <row r="74" spans="1:8">
      <c r="A74" s="84">
        <v>12</v>
      </c>
      <c r="B74" s="10" t="s">
        <v>142</v>
      </c>
      <c r="C74" s="702">
        <v>49974.289361791314</v>
      </c>
      <c r="D74" s="48"/>
      <c r="E74" s="46" t="s">
        <v>583</v>
      </c>
      <c r="F74" s="84">
        <f t="shared" si="2"/>
        <v>12</v>
      </c>
      <c r="G74" s="80"/>
      <c r="H74" s="80"/>
    </row>
    <row r="75" spans="1:8">
      <c r="A75" s="84">
        <v>13</v>
      </c>
      <c r="B75" s="273" t="s">
        <v>17</v>
      </c>
      <c r="C75" s="696">
        <f>SUM(C71:C74)</f>
        <v>1332002.8339044712</v>
      </c>
      <c r="D75" s="54"/>
      <c r="E75" s="46" t="s">
        <v>584</v>
      </c>
      <c r="F75" s="84">
        <f t="shared" si="2"/>
        <v>13</v>
      </c>
      <c r="G75" s="80"/>
      <c r="H75" s="80"/>
    </row>
    <row r="76" spans="1:8">
      <c r="A76" s="84">
        <v>14</v>
      </c>
      <c r="B76" s="273"/>
      <c r="C76" s="326"/>
      <c r="D76" s="52"/>
      <c r="E76" s="55"/>
      <c r="F76" s="84">
        <f t="shared" si="2"/>
        <v>14</v>
      </c>
      <c r="G76" s="80"/>
      <c r="H76" s="80"/>
    </row>
    <row r="77" spans="1:8">
      <c r="A77" s="84">
        <v>15</v>
      </c>
      <c r="B77" s="14" t="s">
        <v>120</v>
      </c>
      <c r="C77" s="326"/>
      <c r="D77" s="52"/>
      <c r="E77" s="55"/>
      <c r="F77" s="84">
        <f t="shared" si="2"/>
        <v>15</v>
      </c>
      <c r="G77" s="80"/>
      <c r="H77" s="80"/>
    </row>
    <row r="78" spans="1:8">
      <c r="A78" s="84">
        <v>16</v>
      </c>
      <c r="B78" s="11" t="s">
        <v>19</v>
      </c>
      <c r="C78" s="332">
        <f>C64-C71</f>
        <v>4947387.2084215386</v>
      </c>
      <c r="D78" s="56"/>
      <c r="E78" s="46" t="str">
        <f>"Line "&amp;A64&amp;" Minus Line "&amp;A71</f>
        <v>Line 2 Minus Line 9</v>
      </c>
      <c r="F78" s="84">
        <f t="shared" si="2"/>
        <v>16</v>
      </c>
      <c r="G78" s="80"/>
      <c r="H78" s="80"/>
    </row>
    <row r="79" spans="1:8">
      <c r="A79" s="84">
        <v>17</v>
      </c>
      <c r="B79" s="11" t="s">
        <v>9</v>
      </c>
      <c r="C79" s="333">
        <f>C65-C72</f>
        <v>4191.7006084227396</v>
      </c>
      <c r="D79" s="57"/>
      <c r="E79" s="46" t="str">
        <f>"Line "&amp;A65&amp;" Minus Line "&amp;A72</f>
        <v>Line 3 Minus Line 10</v>
      </c>
      <c r="F79" s="84">
        <f t="shared" si="2"/>
        <v>17</v>
      </c>
      <c r="G79" s="80"/>
      <c r="H79" s="80"/>
    </row>
    <row r="80" spans="1:8">
      <c r="A80" s="84">
        <v>18</v>
      </c>
      <c r="B80" s="11" t="s">
        <v>10</v>
      </c>
      <c r="C80" s="333">
        <f>C66-C73</f>
        <v>29317.665249830297</v>
      </c>
      <c r="D80" s="57"/>
      <c r="E80" s="46" t="str">
        <f>"Line "&amp;A66&amp;" Minus Line "&amp;A73</f>
        <v>Line 4 Minus Line 11</v>
      </c>
      <c r="F80" s="84">
        <f t="shared" si="2"/>
        <v>18</v>
      </c>
    </row>
    <row r="81" spans="1:6">
      <c r="A81" s="84">
        <v>19</v>
      </c>
      <c r="B81" s="11" t="s">
        <v>121</v>
      </c>
      <c r="C81" s="703">
        <f>C67-C74</f>
        <v>55105.899285469299</v>
      </c>
      <c r="D81" s="272"/>
      <c r="E81" s="46" t="str">
        <f>"Line "&amp;A67&amp;" Minus Line "&amp;A74</f>
        <v>Line 5 Minus Line 12</v>
      </c>
      <c r="F81" s="84">
        <f t="shared" si="2"/>
        <v>19</v>
      </c>
    </row>
    <row r="82" spans="1:6" ht="16.5" thickBot="1">
      <c r="A82" s="84">
        <v>20</v>
      </c>
      <c r="B82" s="10" t="s">
        <v>122</v>
      </c>
      <c r="C82" s="704">
        <f>SUM(C78:C81)</f>
        <v>5036002.4735652609</v>
      </c>
      <c r="D82" s="54"/>
      <c r="E82" s="46" t="str">
        <f>"Sum Lines "&amp;A78&amp;" thru "&amp;A81</f>
        <v>Sum Lines 16 thru 19</v>
      </c>
      <c r="F82" s="84">
        <f t="shared" si="2"/>
        <v>20</v>
      </c>
    </row>
    <row r="83" spans="1:6" ht="16.5" thickTop="1">
      <c r="A83" s="84">
        <v>21</v>
      </c>
      <c r="B83" s="41"/>
      <c r="C83" s="54"/>
      <c r="D83" s="54"/>
      <c r="E83" s="55"/>
      <c r="F83" s="84">
        <f t="shared" si="2"/>
        <v>21</v>
      </c>
    </row>
    <row r="84" spans="1:6">
      <c r="A84" s="84">
        <v>22</v>
      </c>
      <c r="B84" s="14" t="s">
        <v>358</v>
      </c>
      <c r="C84" s="54"/>
      <c r="D84" s="54"/>
      <c r="E84" s="55"/>
      <c r="F84" s="84">
        <f t="shared" si="2"/>
        <v>22</v>
      </c>
    </row>
    <row r="85" spans="1:6">
      <c r="A85" s="84">
        <v>23</v>
      </c>
      <c r="B85" s="11" t="s">
        <v>355</v>
      </c>
      <c r="C85" s="439">
        <v>0</v>
      </c>
      <c r="D85" s="54"/>
      <c r="E85" s="46" t="s">
        <v>23</v>
      </c>
      <c r="F85" s="84">
        <f t="shared" si="2"/>
        <v>23</v>
      </c>
    </row>
    <row r="86" spans="1:6">
      <c r="A86" s="84">
        <v>24</v>
      </c>
      <c r="B86" s="10" t="s">
        <v>356</v>
      </c>
      <c r="C86" s="464">
        <v>0</v>
      </c>
      <c r="D86" s="54"/>
      <c r="E86" s="46" t="s">
        <v>23</v>
      </c>
      <c r="F86" s="84">
        <f t="shared" si="2"/>
        <v>24</v>
      </c>
    </row>
    <row r="87" spans="1:6" ht="16.5" thickBot="1">
      <c r="A87" s="84">
        <v>25</v>
      </c>
      <c r="B87" s="11" t="s">
        <v>357</v>
      </c>
      <c r="C87" s="437">
        <f>C85-C86</f>
        <v>0</v>
      </c>
      <c r="D87" s="54"/>
      <c r="E87" s="46" t="str">
        <f>"Line "&amp;A85&amp;" Minus Line "&amp;A86</f>
        <v>Line 23 Minus Line 24</v>
      </c>
      <c r="F87" s="84">
        <f t="shared" si="2"/>
        <v>25</v>
      </c>
    </row>
    <row r="88" spans="1:6" ht="16.5" thickTop="1">
      <c r="A88" s="84"/>
    </row>
  </sheetData>
  <mergeCells count="8">
    <mergeCell ref="B56:E56"/>
    <mergeCell ref="B57:E57"/>
    <mergeCell ref="B3:E3"/>
    <mergeCell ref="B4:E4"/>
    <mergeCell ref="B5:E5"/>
    <mergeCell ref="B6:E6"/>
    <mergeCell ref="B54:E54"/>
    <mergeCell ref="B55:E55"/>
  </mergeCells>
  <printOptions horizontalCentered="1"/>
  <pageMargins left="0.25" right="0.25" top="0.5" bottom="0.5" header="0.35" footer="0.25"/>
  <pageSetup scale="67" orientation="portrait" r:id="rId1"/>
  <headerFooter scaleWithDoc="0" alignWithMargins="0">
    <oddHeader>&amp;C&amp;"Times New Roman,Bold"&amp;7AS FILED AV-4 WITH COST ADJ INCL. IN APPENDIX XII CYCLE 4 (ER22-133)</oddHeader>
    <oddFooter>&amp;L&amp;F&amp;CPage 13.&amp;P&amp;R&amp;A</oddFooter>
  </headerFooter>
  <rowBreaks count="1" manualBreakCount="1">
    <brk id="52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4318A-364E-456A-B32C-BDE1CECC3F2E}">
  <sheetPr>
    <pageSetUpPr fitToPage="1"/>
  </sheetPr>
  <dimension ref="A1:M58"/>
  <sheetViews>
    <sheetView topLeftCell="A30" zoomScale="80" zoomScaleNormal="80" workbookViewId="0">
      <selection activeCell="B57" sqref="B57"/>
    </sheetView>
  </sheetViews>
  <sheetFormatPr defaultColWidth="8.85546875" defaultRowHeight="15.75"/>
  <cols>
    <col min="1" max="1" width="5.140625" style="101" customWidth="1"/>
    <col min="2" max="2" width="70.5703125" style="1" customWidth="1"/>
    <col min="3" max="3" width="15.140625" style="1" customWidth="1"/>
    <col min="4" max="4" width="1.5703125" style="1" customWidth="1"/>
    <col min="5" max="5" width="21.28515625" style="1" customWidth="1"/>
    <col min="6" max="6" width="1.5703125" style="1" customWidth="1"/>
    <col min="7" max="7" width="12.5703125" style="1" customWidth="1"/>
    <col min="8" max="8" width="40.5703125" style="1" customWidth="1"/>
    <col min="9" max="9" width="5.140625" style="101" customWidth="1"/>
    <col min="10" max="16384" width="8.85546875" style="1"/>
  </cols>
  <sheetData>
    <row r="1" spans="1:11">
      <c r="A1" s="520"/>
      <c r="B1" s="55"/>
      <c r="C1" s="55"/>
      <c r="D1" s="55"/>
      <c r="E1" s="55"/>
      <c r="F1" s="55"/>
      <c r="G1" s="55"/>
      <c r="H1" s="55"/>
      <c r="I1" s="520"/>
    </row>
    <row r="2" spans="1:11">
      <c r="A2" s="520"/>
      <c r="B2" s="777" t="s">
        <v>12</v>
      </c>
      <c r="C2" s="777"/>
      <c r="D2" s="777"/>
      <c r="E2" s="777"/>
      <c r="F2" s="777"/>
      <c r="G2" s="777"/>
      <c r="H2" s="777"/>
      <c r="I2" s="55"/>
    </row>
    <row r="3" spans="1:11">
      <c r="B3" s="777" t="s">
        <v>380</v>
      </c>
      <c r="C3" s="777"/>
      <c r="D3" s="777"/>
      <c r="E3" s="777"/>
      <c r="F3" s="777"/>
      <c r="G3" s="777"/>
      <c r="H3" s="777"/>
      <c r="I3" s="82"/>
    </row>
    <row r="4" spans="1:11">
      <c r="B4" s="777" t="s">
        <v>604</v>
      </c>
      <c r="C4" s="777"/>
      <c r="D4" s="777"/>
      <c r="E4" s="777"/>
      <c r="F4" s="777"/>
      <c r="G4" s="777"/>
      <c r="H4" s="777"/>
      <c r="I4" s="82"/>
    </row>
    <row r="5" spans="1:11">
      <c r="B5" s="777" t="s">
        <v>410</v>
      </c>
      <c r="C5" s="777"/>
      <c r="D5" s="777"/>
      <c r="E5" s="777"/>
      <c r="F5" s="777"/>
      <c r="G5" s="777"/>
      <c r="H5" s="777"/>
      <c r="I5" s="82"/>
    </row>
    <row r="6" spans="1:11">
      <c r="B6" s="778" t="s">
        <v>1</v>
      </c>
      <c r="C6" s="777"/>
      <c r="D6" s="777"/>
      <c r="E6" s="777"/>
      <c r="F6" s="777"/>
      <c r="G6" s="777"/>
      <c r="H6" s="777"/>
      <c r="I6" s="82"/>
    </row>
    <row r="7" spans="1:11">
      <c r="A7" s="520"/>
      <c r="B7" s="55"/>
      <c r="C7" s="45"/>
      <c r="D7" s="45"/>
      <c r="E7" s="45"/>
      <c r="F7" s="45"/>
      <c r="G7" s="45"/>
      <c r="H7" s="45"/>
      <c r="I7" s="520"/>
    </row>
    <row r="8" spans="1:11" ht="16.5" thickBot="1">
      <c r="A8" s="520"/>
      <c r="B8" s="55"/>
      <c r="C8" s="521" t="s">
        <v>411</v>
      </c>
      <c r="D8" s="522"/>
      <c r="E8" s="521" t="s">
        <v>412</v>
      </c>
      <c r="F8" s="522"/>
      <c r="G8" s="521" t="s">
        <v>413</v>
      </c>
      <c r="H8" s="45"/>
      <c r="I8" s="520"/>
    </row>
    <row r="9" spans="1:11" ht="94.5">
      <c r="A9" s="523" t="s">
        <v>2</v>
      </c>
      <c r="B9" s="524"/>
      <c r="C9" s="525" t="s">
        <v>432</v>
      </c>
      <c r="D9" s="55"/>
      <c r="E9" s="526" t="s">
        <v>600</v>
      </c>
      <c r="F9" s="527"/>
      <c r="G9" s="528" t="s">
        <v>414</v>
      </c>
      <c r="H9" s="529"/>
      <c r="I9" s="530" t="s">
        <v>2</v>
      </c>
    </row>
    <row r="10" spans="1:11">
      <c r="A10" s="275" t="s">
        <v>14</v>
      </c>
      <c r="B10" s="531" t="s">
        <v>296</v>
      </c>
      <c r="C10" s="531" t="s">
        <v>21</v>
      </c>
      <c r="D10" s="531"/>
      <c r="E10" s="531" t="s">
        <v>21</v>
      </c>
      <c r="F10" s="531"/>
      <c r="G10" s="532" t="s">
        <v>415</v>
      </c>
      <c r="H10" s="531" t="s">
        <v>6</v>
      </c>
      <c r="I10" s="276" t="s">
        <v>14</v>
      </c>
    </row>
    <row r="11" spans="1:11">
      <c r="A11" s="275"/>
      <c r="B11" s="533"/>
      <c r="C11" s="534"/>
      <c r="D11" s="535"/>
      <c r="E11" s="535"/>
      <c r="F11" s="535"/>
      <c r="G11" s="535"/>
      <c r="H11" s="534"/>
      <c r="I11" s="276"/>
    </row>
    <row r="12" spans="1:11">
      <c r="A12" s="275">
        <v>1</v>
      </c>
      <c r="B12" s="11" t="s">
        <v>103</v>
      </c>
      <c r="C12" s="536">
        <f>'Pg3 Rev App XII C3'!C11</f>
        <v>0</v>
      </c>
      <c r="D12" s="536"/>
      <c r="E12" s="536">
        <f>'Pg4 App XII C3-Cost Adj'!C12</f>
        <v>0</v>
      </c>
      <c r="F12" s="536"/>
      <c r="G12" s="536">
        <f>C12-E12</f>
        <v>0</v>
      </c>
      <c r="H12" s="2" t="s">
        <v>416</v>
      </c>
      <c r="I12" s="276">
        <f>A12</f>
        <v>1</v>
      </c>
      <c r="K12" s="355"/>
    </row>
    <row r="13" spans="1:11">
      <c r="A13" s="275">
        <f>A12+1</f>
        <v>2</v>
      </c>
      <c r="B13" s="10"/>
      <c r="C13" s="537"/>
      <c r="D13" s="537"/>
      <c r="E13" s="537"/>
      <c r="F13" s="537"/>
      <c r="G13" s="537"/>
      <c r="H13" s="55"/>
      <c r="I13" s="276">
        <f>I12+1</f>
        <v>2</v>
      </c>
    </row>
    <row r="14" spans="1:11">
      <c r="A14" s="275">
        <f t="shared" ref="A14:A29" si="0">A13+1</f>
        <v>3</v>
      </c>
      <c r="B14" s="11" t="s">
        <v>104</v>
      </c>
      <c r="C14" s="721">
        <f>'Pg3 Rev App XII C3'!C13</f>
        <v>827.65188493136407</v>
      </c>
      <c r="D14" s="538" t="s">
        <v>417</v>
      </c>
      <c r="E14" s="735">
        <f>'Pg4 App XII C3-Cost Adj'!C14</f>
        <v>826.58556167020424</v>
      </c>
      <c r="F14" s="539"/>
      <c r="G14" s="540">
        <f>C14-E14</f>
        <v>1.0663232611598232</v>
      </c>
      <c r="H14" s="2" t="s">
        <v>418</v>
      </c>
      <c r="I14" s="276">
        <f t="shared" ref="I14:I29" si="1">I13+1</f>
        <v>3</v>
      </c>
      <c r="K14" s="356"/>
    </row>
    <row r="15" spans="1:11">
      <c r="A15" s="275">
        <f t="shared" si="0"/>
        <v>4</v>
      </c>
      <c r="B15" s="10"/>
      <c r="C15" s="537"/>
      <c r="D15" s="537"/>
      <c r="E15" s="537"/>
      <c r="F15" s="537"/>
      <c r="G15" s="537"/>
      <c r="H15" s="541"/>
      <c r="I15" s="276">
        <f t="shared" si="1"/>
        <v>4</v>
      </c>
    </row>
    <row r="16" spans="1:11">
      <c r="A16" s="275">
        <f t="shared" si="0"/>
        <v>5</v>
      </c>
      <c r="B16" s="11" t="s">
        <v>105</v>
      </c>
      <c r="C16" s="349">
        <f>'Pg3 Rev App XII C3'!C15</f>
        <v>7.6948476412275824</v>
      </c>
      <c r="D16" s="344"/>
      <c r="E16" s="349">
        <f>'Pg4 App XII C3-Cost Adj'!C16</f>
        <v>7.6948476412275824</v>
      </c>
      <c r="F16" s="344"/>
      <c r="G16" s="349">
        <f>C16-E16</f>
        <v>0</v>
      </c>
      <c r="H16" s="2" t="s">
        <v>419</v>
      </c>
      <c r="I16" s="276">
        <f t="shared" si="1"/>
        <v>5</v>
      </c>
      <c r="K16" s="356"/>
    </row>
    <row r="17" spans="1:13">
      <c r="A17" s="275">
        <f t="shared" si="0"/>
        <v>6</v>
      </c>
      <c r="B17" s="41"/>
      <c r="C17" s="344"/>
      <c r="D17" s="344"/>
      <c r="E17" s="344"/>
      <c r="F17" s="344"/>
      <c r="G17" s="344"/>
      <c r="H17" s="334"/>
      <c r="I17" s="276">
        <f t="shared" si="1"/>
        <v>6</v>
      </c>
      <c r="K17" s="356"/>
    </row>
    <row r="18" spans="1:13">
      <c r="A18" s="275">
        <f t="shared" si="0"/>
        <v>7</v>
      </c>
      <c r="B18" s="542" t="s">
        <v>420</v>
      </c>
      <c r="C18" s="543">
        <f>C12+C14+C16</f>
        <v>835.34673257259169</v>
      </c>
      <c r="D18" s="538" t="s">
        <v>417</v>
      </c>
      <c r="E18" s="343">
        <f>E12+E14+E16</f>
        <v>834.28040931143187</v>
      </c>
      <c r="F18" s="539"/>
      <c r="G18" s="543">
        <f>G12+G14+G16</f>
        <v>1.0663232611598232</v>
      </c>
      <c r="H18" s="70" t="str">
        <f>"Sum Lines "&amp;A12&amp;", "&amp;A14&amp;", "&amp;A16</f>
        <v>Sum Lines 1, 3, 5</v>
      </c>
      <c r="I18" s="276">
        <f t="shared" si="1"/>
        <v>7</v>
      </c>
      <c r="K18" s="356"/>
    </row>
    <row r="19" spans="1:13">
      <c r="A19" s="275">
        <f t="shared" si="0"/>
        <v>8</v>
      </c>
      <c r="B19" s="41"/>
      <c r="C19" s="537"/>
      <c r="D19" s="537"/>
      <c r="E19" s="537"/>
      <c r="F19" s="537"/>
      <c r="G19" s="537"/>
      <c r="H19" s="417"/>
      <c r="I19" s="276">
        <f t="shared" si="1"/>
        <v>8</v>
      </c>
    </row>
    <row r="20" spans="1:13">
      <c r="A20" s="275">
        <f t="shared" si="0"/>
        <v>9</v>
      </c>
      <c r="B20" s="11" t="s">
        <v>234</v>
      </c>
      <c r="C20" s="721">
        <f>'Pg3 Rev App XII C3'!C19</f>
        <v>-44.168808664247578</v>
      </c>
      <c r="D20" s="538" t="s">
        <v>417</v>
      </c>
      <c r="E20" s="736">
        <f>'Pg4 App XII C3-Cost Adj'!C20</f>
        <v>-44.800881593981615</v>
      </c>
      <c r="F20" s="539"/>
      <c r="G20" s="540">
        <f>C20-E20</f>
        <v>0.63207292973403639</v>
      </c>
      <c r="H20" s="2" t="s">
        <v>421</v>
      </c>
      <c r="I20" s="276">
        <f t="shared" si="1"/>
        <v>9</v>
      </c>
    </row>
    <row r="21" spans="1:13">
      <c r="A21" s="275">
        <f t="shared" si="0"/>
        <v>10</v>
      </c>
      <c r="B21" s="11"/>
      <c r="C21" s="537"/>
      <c r="D21" s="537"/>
      <c r="E21" s="537"/>
      <c r="F21" s="537"/>
      <c r="G21" s="537"/>
      <c r="H21" s="544"/>
      <c r="I21" s="276">
        <f t="shared" si="1"/>
        <v>10</v>
      </c>
    </row>
    <row r="22" spans="1:13">
      <c r="A22" s="275">
        <f t="shared" si="0"/>
        <v>11</v>
      </c>
      <c r="B22" s="11" t="s">
        <v>106</v>
      </c>
      <c r="C22" s="349">
        <f>'Pg3 Rev App XII C3'!C21</f>
        <v>0</v>
      </c>
      <c r="D22" s="344"/>
      <c r="E22" s="349">
        <f>'Pg4 App XII C3-Cost Adj'!C22</f>
        <v>0</v>
      </c>
      <c r="F22" s="344"/>
      <c r="G22" s="349">
        <f>C22-E22</f>
        <v>0</v>
      </c>
      <c r="H22" s="2" t="s">
        <v>422</v>
      </c>
      <c r="I22" s="276">
        <f t="shared" si="1"/>
        <v>11</v>
      </c>
    </row>
    <row r="23" spans="1:13">
      <c r="A23" s="275">
        <f t="shared" si="0"/>
        <v>12</v>
      </c>
      <c r="B23" s="41"/>
      <c r="C23" s="90"/>
      <c r="D23" s="90"/>
      <c r="E23" s="90"/>
      <c r="F23" s="90"/>
      <c r="G23" s="90"/>
      <c r="H23" s="70"/>
      <c r="I23" s="276">
        <f t="shared" si="1"/>
        <v>12</v>
      </c>
    </row>
    <row r="24" spans="1:13">
      <c r="A24" s="275">
        <f t="shared" si="0"/>
        <v>13</v>
      </c>
      <c r="B24" s="41" t="s">
        <v>297</v>
      </c>
      <c r="C24" s="545">
        <f>C18+C20+C22</f>
        <v>791.17792390834416</v>
      </c>
      <c r="D24" s="538" t="s">
        <v>417</v>
      </c>
      <c r="E24" s="285">
        <f>E18+E20+E22</f>
        <v>789.47952771745031</v>
      </c>
      <c r="F24" s="539"/>
      <c r="G24" s="545">
        <f>G18+G20+G22</f>
        <v>1.6983961908938596</v>
      </c>
      <c r="H24" s="70" t="str">
        <f>"Sum Lines "&amp;A18&amp;", "&amp;A20&amp;", "&amp;A22</f>
        <v>Sum Lines 7, 9, 11</v>
      </c>
      <c r="I24" s="276">
        <f t="shared" si="1"/>
        <v>13</v>
      </c>
      <c r="K24" s="356"/>
    </row>
    <row r="25" spans="1:13">
      <c r="A25" s="275">
        <f t="shared" si="0"/>
        <v>14</v>
      </c>
      <c r="B25" s="386"/>
      <c r="C25" s="103"/>
      <c r="D25" s="103"/>
      <c r="E25" s="103"/>
      <c r="F25" s="103"/>
      <c r="G25" s="103"/>
      <c r="H25" s="70"/>
      <c r="I25" s="276">
        <f t="shared" si="1"/>
        <v>14</v>
      </c>
      <c r="K25" s="356"/>
    </row>
    <row r="26" spans="1:13">
      <c r="A26" s="275">
        <f t="shared" si="0"/>
        <v>15</v>
      </c>
      <c r="B26" s="11" t="s">
        <v>298</v>
      </c>
      <c r="C26" s="286">
        <f>'Pg3 Rev App XII C3'!C25</f>
        <v>0</v>
      </c>
      <c r="D26" s="103"/>
      <c r="E26" s="286">
        <f>'Pg4 App XII C3-Cost Adj'!C26</f>
        <v>0</v>
      </c>
      <c r="F26" s="103"/>
      <c r="G26" s="286"/>
      <c r="H26" s="2" t="s">
        <v>423</v>
      </c>
      <c r="I26" s="276">
        <f t="shared" si="1"/>
        <v>15</v>
      </c>
      <c r="K26" s="356"/>
    </row>
    <row r="27" spans="1:13">
      <c r="A27" s="275">
        <f t="shared" si="0"/>
        <v>16</v>
      </c>
      <c r="B27" s="45"/>
      <c r="C27" s="546"/>
      <c r="D27" s="546"/>
      <c r="E27" s="546"/>
      <c r="F27" s="546"/>
      <c r="G27" s="547"/>
      <c r="H27" s="70"/>
      <c r="I27" s="276">
        <f t="shared" si="1"/>
        <v>16</v>
      </c>
    </row>
    <row r="28" spans="1:13" ht="16.5" thickBot="1">
      <c r="A28" s="275">
        <f t="shared" si="0"/>
        <v>17</v>
      </c>
      <c r="B28" s="542" t="s">
        <v>299</v>
      </c>
      <c r="C28" s="548">
        <f>C24+C26</f>
        <v>791.17792390834416</v>
      </c>
      <c r="D28" s="538" t="s">
        <v>417</v>
      </c>
      <c r="E28" s="549">
        <f>E24+E26</f>
        <v>789.47952771745031</v>
      </c>
      <c r="F28" s="539"/>
      <c r="G28" s="550">
        <f>C28-E28</f>
        <v>1.6983961908938454</v>
      </c>
      <c r="H28" s="70" t="str">
        <f>"Line "&amp;A24&amp;" + Line "&amp;A26</f>
        <v>Line 13 + Line 15</v>
      </c>
      <c r="I28" s="276">
        <f t="shared" si="1"/>
        <v>17</v>
      </c>
      <c r="L28" s="355"/>
      <c r="M28" s="357"/>
    </row>
    <row r="29" spans="1:13" ht="17.25" thickTop="1" thickBot="1">
      <c r="A29" s="275">
        <f t="shared" si="0"/>
        <v>18</v>
      </c>
      <c r="B29" s="551"/>
      <c r="C29" s="552"/>
      <c r="D29" s="551"/>
      <c r="E29" s="551"/>
      <c r="F29" s="551"/>
      <c r="G29" s="551"/>
      <c r="H29" s="551"/>
      <c r="I29" s="276">
        <f t="shared" si="1"/>
        <v>18</v>
      </c>
    </row>
    <row r="31" spans="1:13" ht="16.5" thickBot="1">
      <c r="A31" s="520"/>
      <c r="B31" s="182"/>
      <c r="C31" s="553"/>
      <c r="D31" s="553"/>
      <c r="E31" s="553"/>
      <c r="F31" s="553"/>
      <c r="G31" s="553"/>
      <c r="H31" s="553"/>
      <c r="I31" s="520"/>
    </row>
    <row r="32" spans="1:13" ht="94.5">
      <c r="A32" s="523" t="s">
        <v>2</v>
      </c>
      <c r="B32" s="55"/>
      <c r="C32" s="554" t="str">
        <f>C9</f>
        <v>Revised - Appendix XII Cycle 3</v>
      </c>
      <c r="D32" s="55"/>
      <c r="E32" s="555" t="str">
        <f>E9</f>
        <v>As Filed - Appendix XII Cycle 3 per ER21-320 and Cost Adj. incl. in Appendix XII Cycle 4 per ER22-133</v>
      </c>
      <c r="F32" s="55"/>
      <c r="G32" s="55" t="str">
        <f>G9</f>
        <v>Difference</v>
      </c>
      <c r="H32" s="55"/>
      <c r="I32" s="530" t="s">
        <v>2</v>
      </c>
    </row>
    <row r="33" spans="1:10">
      <c r="A33" s="275" t="s">
        <v>14</v>
      </c>
      <c r="B33" s="531" t="s">
        <v>300</v>
      </c>
      <c r="C33" s="531" t="str">
        <f>C10</f>
        <v>Amounts</v>
      </c>
      <c r="D33" s="531"/>
      <c r="E33" s="531" t="str">
        <f>E10</f>
        <v>Amounts</v>
      </c>
      <c r="F33" s="531"/>
      <c r="G33" s="531" t="str">
        <f>G10</f>
        <v>Incr (Decr)</v>
      </c>
      <c r="H33" s="531" t="str">
        <f>H10</f>
        <v>Reference</v>
      </c>
      <c r="I33" s="276" t="s">
        <v>14</v>
      </c>
    </row>
    <row r="34" spans="1:10">
      <c r="A34" s="275">
        <f>A29+1</f>
        <v>19</v>
      </c>
      <c r="B34" s="45"/>
      <c r="C34" s="534"/>
      <c r="D34" s="535"/>
      <c r="E34" s="535"/>
      <c r="F34" s="535"/>
      <c r="G34" s="535"/>
      <c r="H34" s="534"/>
      <c r="I34" s="276">
        <f>I29+1</f>
        <v>19</v>
      </c>
    </row>
    <row r="35" spans="1:10">
      <c r="A35" s="275">
        <f>A34+1</f>
        <v>20</v>
      </c>
      <c r="B35" s="11" t="str">
        <f>B12</f>
        <v>Section 1 - Direct Maintenance Expense Cost Component</v>
      </c>
      <c r="C35" s="556">
        <f>'Pg3 Rev App XII C3'!C34</f>
        <v>0</v>
      </c>
      <c r="D35" s="556"/>
      <c r="E35" s="556">
        <f>'Pg4 App XII C3-Cost Adj'!C35</f>
        <v>0</v>
      </c>
      <c r="F35" s="556"/>
      <c r="G35" s="556">
        <f>C35-E35</f>
        <v>0</v>
      </c>
      <c r="H35" s="2" t="s">
        <v>424</v>
      </c>
      <c r="I35" s="276">
        <f>I34+1</f>
        <v>20</v>
      </c>
    </row>
    <row r="36" spans="1:10">
      <c r="A36" s="275">
        <f t="shared" ref="A36:A54" si="2">A35+1</f>
        <v>21</v>
      </c>
      <c r="B36" s="10"/>
      <c r="C36" s="557"/>
      <c r="D36" s="557"/>
      <c r="E36" s="557"/>
      <c r="F36" s="557"/>
      <c r="G36" s="557"/>
      <c r="H36" s="46"/>
      <c r="I36" s="276">
        <f t="shared" ref="I36:I54" si="3">I35+1</f>
        <v>21</v>
      </c>
    </row>
    <row r="37" spans="1:10">
      <c r="A37" s="275">
        <f t="shared" si="2"/>
        <v>22</v>
      </c>
      <c r="B37" s="11" t="str">
        <f>B14</f>
        <v>Section 2 - Non-Direct Expense Cost Component</v>
      </c>
      <c r="C37" s="558">
        <f>'Pg3 Rev App XII C3'!C36</f>
        <v>68.97099041094701</v>
      </c>
      <c r="D37" s="538" t="s">
        <v>417</v>
      </c>
      <c r="E37" s="559">
        <f>'Pg4 App XII C3-Cost Adj'!C37</f>
        <v>68.882130139183687</v>
      </c>
      <c r="F37" s="539"/>
      <c r="G37" s="560">
        <f>C37-E37</f>
        <v>8.886027176332334E-2</v>
      </c>
      <c r="H37" s="2" t="s">
        <v>425</v>
      </c>
      <c r="I37" s="276">
        <f t="shared" si="3"/>
        <v>22</v>
      </c>
    </row>
    <row r="38" spans="1:10">
      <c r="A38" s="275">
        <f t="shared" si="2"/>
        <v>23</v>
      </c>
      <c r="B38" s="10"/>
      <c r="C38" s="262"/>
      <c r="D38" s="561"/>
      <c r="E38" s="561"/>
      <c r="F38" s="561"/>
      <c r="G38" s="561"/>
      <c r="H38" s="562"/>
      <c r="I38" s="276">
        <f t="shared" si="3"/>
        <v>23</v>
      </c>
    </row>
    <row r="39" spans="1:10">
      <c r="A39" s="275">
        <f t="shared" si="2"/>
        <v>24</v>
      </c>
      <c r="B39" s="11" t="str">
        <f>B16</f>
        <v>Section 3 - Cost Component Containing Other Specific Expenses</v>
      </c>
      <c r="C39" s="563">
        <f>'Pg3 Rev App XII C3'!C38</f>
        <v>0.6412373034356319</v>
      </c>
      <c r="D39" s="538"/>
      <c r="E39" s="563">
        <f>'Pg4 App XII C3-Cost Adj'!C39</f>
        <v>0.6412373034356319</v>
      </c>
      <c r="F39" s="564"/>
      <c r="G39" s="565">
        <f>C39-E39</f>
        <v>0</v>
      </c>
      <c r="H39" s="2" t="s">
        <v>426</v>
      </c>
      <c r="I39" s="276">
        <f t="shared" si="3"/>
        <v>24</v>
      </c>
    </row>
    <row r="40" spans="1:10">
      <c r="A40" s="275">
        <f t="shared" si="2"/>
        <v>25</v>
      </c>
      <c r="B40" s="41"/>
      <c r="C40" s="561"/>
      <c r="D40" s="561"/>
      <c r="E40" s="561"/>
      <c r="F40" s="561"/>
      <c r="G40" s="561"/>
      <c r="H40" s="334"/>
      <c r="I40" s="276">
        <f t="shared" si="3"/>
        <v>25</v>
      </c>
    </row>
    <row r="41" spans="1:10">
      <c r="A41" s="275">
        <f t="shared" si="2"/>
        <v>26</v>
      </c>
      <c r="B41" s="542" t="s">
        <v>427</v>
      </c>
      <c r="C41" s="566">
        <f>C35+C37+C39</f>
        <v>69.612227714382641</v>
      </c>
      <c r="D41" s="538" t="s">
        <v>417</v>
      </c>
      <c r="E41" s="567">
        <f>E35+E37+E39</f>
        <v>69.523367442619318</v>
      </c>
      <c r="F41" s="539"/>
      <c r="G41" s="568">
        <f>C41-E41</f>
        <v>8.886027176332334E-2</v>
      </c>
      <c r="H41" s="70" t="str">
        <f>"Sum Lines "&amp;A35&amp;", "&amp;A37&amp;", "&amp;A39</f>
        <v>Sum Lines 20, 22, 24</v>
      </c>
      <c r="I41" s="276">
        <f t="shared" si="3"/>
        <v>26</v>
      </c>
    </row>
    <row r="42" spans="1:10">
      <c r="A42" s="275">
        <f t="shared" si="2"/>
        <v>27</v>
      </c>
      <c r="B42" s="45"/>
      <c r="C42" s="262"/>
      <c r="D42" s="561"/>
      <c r="E42" s="561"/>
      <c r="F42" s="561"/>
      <c r="G42" s="561"/>
      <c r="H42" s="541"/>
      <c r="I42" s="276">
        <f t="shared" si="3"/>
        <v>27</v>
      </c>
    </row>
    <row r="43" spans="1:10">
      <c r="A43" s="275">
        <f t="shared" si="2"/>
        <v>28</v>
      </c>
      <c r="B43" s="11" t="str">
        <f>LEFT(B20,45)</f>
        <v>Section 4 - True-Up Adjustment Cost Component</v>
      </c>
      <c r="C43" s="558">
        <f>'Pg3 Rev App XII C3'!C42</f>
        <v>-3.6807340553539647</v>
      </c>
      <c r="D43" s="538" t="s">
        <v>417</v>
      </c>
      <c r="E43" s="569">
        <f>'Pg4 App XII C3-Cost Adj'!C43</f>
        <v>-3.7334067994984679</v>
      </c>
      <c r="F43" s="539"/>
      <c r="G43" s="560">
        <f>C43-E43</f>
        <v>5.2672744144503181E-2</v>
      </c>
      <c r="H43" s="2" t="s">
        <v>428</v>
      </c>
      <c r="I43" s="276">
        <f t="shared" si="3"/>
        <v>28</v>
      </c>
      <c r="J43" s="570"/>
    </row>
    <row r="44" spans="1:10">
      <c r="A44" s="275">
        <f t="shared" si="2"/>
        <v>29</v>
      </c>
      <c r="B44" s="11"/>
      <c r="C44" s="262"/>
      <c r="D44" s="561"/>
      <c r="E44" s="561"/>
      <c r="F44" s="561"/>
      <c r="G44" s="561"/>
      <c r="H44" s="571"/>
      <c r="I44" s="276">
        <f t="shared" si="3"/>
        <v>29</v>
      </c>
    </row>
    <row r="45" spans="1:10">
      <c r="A45" s="275">
        <f t="shared" si="2"/>
        <v>30</v>
      </c>
      <c r="B45" s="11" t="str">
        <f>B22</f>
        <v>Section 5 - Interest True-Up Adjustment Cost Component</v>
      </c>
      <c r="C45" s="564">
        <f>'Pg3 Rev App XII C3'!C44</f>
        <v>0</v>
      </c>
      <c r="D45" s="564"/>
      <c r="E45" s="564">
        <f>'Pg4 App XII C3-Cost Adj'!C45</f>
        <v>0</v>
      </c>
      <c r="F45" s="564"/>
      <c r="G45" s="564">
        <f>C45-E45</f>
        <v>0</v>
      </c>
      <c r="H45" s="2" t="s">
        <v>429</v>
      </c>
      <c r="I45" s="276">
        <f t="shared" si="3"/>
        <v>30</v>
      </c>
    </row>
    <row r="46" spans="1:10">
      <c r="A46" s="275">
        <f t="shared" si="2"/>
        <v>31</v>
      </c>
      <c r="B46" s="41"/>
      <c r="C46" s="8"/>
      <c r="D46" s="6"/>
      <c r="E46" s="6"/>
      <c r="F46" s="6"/>
      <c r="G46" s="6"/>
      <c r="H46" s="387"/>
      <c r="I46" s="276">
        <f t="shared" si="3"/>
        <v>31</v>
      </c>
    </row>
    <row r="47" spans="1:10">
      <c r="A47" s="275">
        <f t="shared" si="2"/>
        <v>32</v>
      </c>
      <c r="B47" s="11" t="str">
        <f>B26</f>
        <v>Other Adjustments</v>
      </c>
      <c r="C47" s="563">
        <f>'Pg3 Rev App XII C3'!C46</f>
        <v>0</v>
      </c>
      <c r="D47" s="564"/>
      <c r="E47" s="563">
        <f>'Pg4 App XII C3-Cost Adj'!C47</f>
        <v>0</v>
      </c>
      <c r="F47" s="564"/>
      <c r="G47" s="563">
        <f>C47-E47</f>
        <v>0</v>
      </c>
      <c r="H47" s="2" t="s">
        <v>430</v>
      </c>
      <c r="I47" s="276">
        <f t="shared" si="3"/>
        <v>32</v>
      </c>
    </row>
    <row r="48" spans="1:10">
      <c r="A48" s="275">
        <f t="shared" si="2"/>
        <v>33</v>
      </c>
      <c r="B48" s="41"/>
      <c r="C48" s="8"/>
      <c r="D48" s="6"/>
      <c r="E48" s="6"/>
      <c r="F48" s="6"/>
      <c r="G48" s="6"/>
      <c r="H48" s="387"/>
      <c r="I48" s="276">
        <f t="shared" si="3"/>
        <v>33</v>
      </c>
    </row>
    <row r="49" spans="1:9">
      <c r="A49" s="275">
        <f t="shared" si="2"/>
        <v>34</v>
      </c>
      <c r="B49" s="41" t="s">
        <v>301</v>
      </c>
      <c r="C49" s="572">
        <f>C41+C43+C45+C47</f>
        <v>65.931493659028675</v>
      </c>
      <c r="D49" s="538" t="s">
        <v>417</v>
      </c>
      <c r="E49" s="573">
        <f>E41+E43+E45+E47</f>
        <v>65.78996064312085</v>
      </c>
      <c r="F49" s="539"/>
      <c r="G49" s="572">
        <f>G41+G43+G45+G47</f>
        <v>0.14153301590782652</v>
      </c>
      <c r="H49" s="70" t="str">
        <f>"Sum Lines "&amp;A41&amp;", "&amp;A43&amp;", "&amp;A45&amp;", "&amp;A47</f>
        <v>Sum Lines 26, 28, 30, 32</v>
      </c>
      <c r="I49" s="276">
        <f t="shared" si="3"/>
        <v>34</v>
      </c>
    </row>
    <row r="50" spans="1:9">
      <c r="A50" s="275">
        <f t="shared" si="2"/>
        <v>35</v>
      </c>
      <c r="B50" s="45"/>
      <c r="C50" s="574"/>
      <c r="D50" s="575"/>
      <c r="E50" s="575"/>
      <c r="F50" s="575"/>
      <c r="G50" s="575"/>
      <c r="H50" s="576"/>
      <c r="I50" s="276">
        <f t="shared" si="3"/>
        <v>35</v>
      </c>
    </row>
    <row r="51" spans="1:9">
      <c r="A51" s="275">
        <f t="shared" si="2"/>
        <v>36</v>
      </c>
      <c r="B51" s="10" t="s">
        <v>245</v>
      </c>
      <c r="C51" s="578">
        <f>'Pg3 Rev App XII C3'!C50</f>
        <v>12</v>
      </c>
      <c r="D51" s="577"/>
      <c r="E51" s="578">
        <f>'Pg4 App XII C3-Cost Adj'!C51</f>
        <v>12</v>
      </c>
      <c r="F51" s="577"/>
      <c r="G51" s="578">
        <f>C51-E51</f>
        <v>0</v>
      </c>
      <c r="H51" s="2" t="s">
        <v>603</v>
      </c>
      <c r="I51" s="276">
        <f t="shared" si="3"/>
        <v>36</v>
      </c>
    </row>
    <row r="52" spans="1:9">
      <c r="A52" s="275">
        <f t="shared" si="2"/>
        <v>37</v>
      </c>
      <c r="B52" s="45"/>
      <c r="C52" s="574"/>
      <c r="D52" s="575"/>
      <c r="E52" s="575"/>
      <c r="F52" s="575"/>
      <c r="G52" s="575"/>
      <c r="H52" s="579"/>
      <c r="I52" s="276">
        <f t="shared" si="3"/>
        <v>37</v>
      </c>
    </row>
    <row r="53" spans="1:9" ht="16.5" thickBot="1">
      <c r="A53" s="275">
        <f t="shared" si="2"/>
        <v>38</v>
      </c>
      <c r="B53" s="542" t="str">
        <f>B28</f>
        <v>Total Annual Costs</v>
      </c>
      <c r="C53" s="580">
        <f>C49*C51</f>
        <v>791.17792390834416</v>
      </c>
      <c r="D53" s="538" t="s">
        <v>417</v>
      </c>
      <c r="E53" s="581">
        <f>E49*E51</f>
        <v>789.4795277174502</v>
      </c>
      <c r="F53" s="539"/>
      <c r="G53" s="550">
        <f>C53-E53</f>
        <v>1.6983961908939591</v>
      </c>
      <c r="H53" s="2" t="s">
        <v>431</v>
      </c>
      <c r="I53" s="276">
        <f t="shared" si="3"/>
        <v>38</v>
      </c>
    </row>
    <row r="54" spans="1:9" ht="17.25" thickTop="1" thickBot="1">
      <c r="A54" s="275">
        <f t="shared" si="2"/>
        <v>39</v>
      </c>
      <c r="B54" s="551"/>
      <c r="C54" s="582"/>
      <c r="D54" s="583"/>
      <c r="E54" s="583"/>
      <c r="F54" s="583"/>
      <c r="G54" s="583"/>
      <c r="H54" s="584"/>
      <c r="I54" s="276">
        <f t="shared" si="3"/>
        <v>39</v>
      </c>
    </row>
    <row r="57" spans="1:9">
      <c r="A57" s="538" t="s">
        <v>417</v>
      </c>
      <c r="B57" s="5" t="s">
        <v>628</v>
      </c>
    </row>
    <row r="58" spans="1:9">
      <c r="B58" s="5" t="s">
        <v>629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E3A6-6CB7-4A2A-B554-3BD8340E36E2}">
  <sheetPr>
    <pageSetUpPr fitToPage="1"/>
  </sheetPr>
  <dimension ref="A1:J83"/>
  <sheetViews>
    <sheetView zoomScale="80" zoomScaleNormal="80" workbookViewId="0"/>
  </sheetViews>
  <sheetFormatPr defaultColWidth="9.140625" defaultRowHeight="15.75"/>
  <cols>
    <col min="1" max="1" width="5.140625" style="78" customWidth="1"/>
    <col min="2" max="2" width="12.5703125" style="87" customWidth="1"/>
    <col min="3" max="3" width="20" style="87" customWidth="1"/>
    <col min="4" max="8" width="21.5703125" style="87" customWidth="1"/>
    <col min="9" max="9" width="5.140625" style="78" customWidth="1"/>
    <col min="10" max="10" width="13.5703125" style="87" customWidth="1"/>
    <col min="11" max="11" width="12.5703125" style="87" customWidth="1"/>
    <col min="12" max="16384" width="9.140625" style="87"/>
  </cols>
  <sheetData>
    <row r="1" spans="1:9">
      <c r="D1" s="706"/>
    </row>
    <row r="2" spans="1:9">
      <c r="B2" s="799" t="s">
        <v>12</v>
      </c>
      <c r="C2" s="799"/>
      <c r="D2" s="799"/>
      <c r="E2" s="799"/>
      <c r="F2" s="799"/>
      <c r="G2" s="799"/>
      <c r="H2" s="799"/>
      <c r="I2" s="339"/>
    </row>
    <row r="3" spans="1:9">
      <c r="B3" s="799" t="s">
        <v>380</v>
      </c>
      <c r="C3" s="799"/>
      <c r="D3" s="799"/>
      <c r="E3" s="799"/>
      <c r="F3" s="799"/>
      <c r="G3" s="799"/>
      <c r="H3" s="799"/>
      <c r="I3" s="339"/>
    </row>
    <row r="4" spans="1:9">
      <c r="B4" s="800" t="s">
        <v>602</v>
      </c>
      <c r="C4" s="800"/>
      <c r="D4" s="800"/>
      <c r="E4" s="800"/>
      <c r="F4" s="800"/>
      <c r="G4" s="800"/>
      <c r="H4" s="800"/>
      <c r="I4" s="339"/>
    </row>
    <row r="5" spans="1:9">
      <c r="B5" s="800" t="s">
        <v>595</v>
      </c>
      <c r="C5" s="800"/>
      <c r="D5" s="800"/>
      <c r="E5" s="800"/>
      <c r="F5" s="800"/>
      <c r="G5" s="800"/>
      <c r="H5" s="800"/>
      <c r="I5" s="339"/>
    </row>
    <row r="6" spans="1:9">
      <c r="B6" s="801" t="s">
        <v>1</v>
      </c>
      <c r="C6" s="801"/>
      <c r="D6" s="801"/>
      <c r="E6" s="801"/>
      <c r="F6" s="801"/>
      <c r="G6" s="801"/>
      <c r="H6" s="801"/>
      <c r="I6" s="339"/>
    </row>
    <row r="7" spans="1:9">
      <c r="A7" s="339"/>
      <c r="B7" s="339"/>
      <c r="C7" s="339"/>
      <c r="D7" s="339"/>
      <c r="E7" s="339"/>
      <c r="F7" s="339"/>
      <c r="G7" s="339"/>
      <c r="H7" s="339"/>
      <c r="I7" s="339"/>
    </row>
    <row r="8" spans="1:9">
      <c r="A8" s="101" t="s">
        <v>2</v>
      </c>
      <c r="B8" s="203"/>
      <c r="I8" s="101" t="s">
        <v>2</v>
      </c>
    </row>
    <row r="9" spans="1:9">
      <c r="A9" s="418" t="s">
        <v>14</v>
      </c>
      <c r="B9" s="203"/>
      <c r="I9" s="418" t="s">
        <v>14</v>
      </c>
    </row>
    <row r="10" spans="1:9">
      <c r="A10" s="101">
        <v>1</v>
      </c>
      <c r="C10" s="340" t="s">
        <v>246</v>
      </c>
      <c r="D10" s="340" t="s">
        <v>247</v>
      </c>
      <c r="E10" s="340" t="s">
        <v>248</v>
      </c>
      <c r="F10" s="340" t="s">
        <v>249</v>
      </c>
      <c r="G10" s="340" t="s">
        <v>250</v>
      </c>
      <c r="H10" s="340" t="s">
        <v>251</v>
      </c>
      <c r="I10" s="101">
        <v>1</v>
      </c>
    </row>
    <row r="11" spans="1:9">
      <c r="A11" s="101">
        <f t="shared" ref="A11:A69" si="0">A10+1</f>
        <v>2</v>
      </c>
      <c r="B11" s="707" t="s">
        <v>257</v>
      </c>
      <c r="C11" s="101"/>
      <c r="D11" s="191" t="s">
        <v>586</v>
      </c>
      <c r="E11" s="101"/>
      <c r="F11" s="101" t="s">
        <v>587</v>
      </c>
      <c r="G11" s="101" t="s">
        <v>588</v>
      </c>
      <c r="H11" s="191" t="s">
        <v>589</v>
      </c>
      <c r="I11" s="101">
        <f t="shared" ref="I11:I69" si="1">I10+1</f>
        <v>2</v>
      </c>
    </row>
    <row r="12" spans="1:9">
      <c r="A12" s="101">
        <f t="shared" si="0"/>
        <v>3</v>
      </c>
      <c r="C12" s="340"/>
      <c r="F12" s="183" t="s">
        <v>258</v>
      </c>
      <c r="H12" s="183" t="s">
        <v>258</v>
      </c>
      <c r="I12" s="101">
        <f t="shared" si="1"/>
        <v>3</v>
      </c>
    </row>
    <row r="13" spans="1:9">
      <c r="A13" s="101">
        <f t="shared" si="0"/>
        <v>4</v>
      </c>
      <c r="C13" s="340"/>
      <c r="D13" s="183" t="s">
        <v>259</v>
      </c>
      <c r="E13" s="183"/>
      <c r="F13" s="183" t="s">
        <v>260</v>
      </c>
      <c r="H13" s="183" t="s">
        <v>260</v>
      </c>
      <c r="I13" s="101">
        <f t="shared" si="1"/>
        <v>4</v>
      </c>
    </row>
    <row r="14" spans="1:9">
      <c r="A14" s="101">
        <f t="shared" si="0"/>
        <v>5</v>
      </c>
      <c r="C14" s="183"/>
      <c r="D14" s="183" t="s">
        <v>260</v>
      </c>
      <c r="E14" s="183" t="s">
        <v>259</v>
      </c>
      <c r="F14" s="183" t="s">
        <v>263</v>
      </c>
      <c r="H14" s="183" t="s">
        <v>263</v>
      </c>
      <c r="I14" s="101">
        <f t="shared" si="1"/>
        <v>5</v>
      </c>
    </row>
    <row r="15" spans="1:9">
      <c r="A15" s="101">
        <f t="shared" si="0"/>
        <v>6</v>
      </c>
      <c r="C15" s="183"/>
      <c r="D15" s="183" t="s">
        <v>263</v>
      </c>
      <c r="E15" s="183" t="s">
        <v>266</v>
      </c>
      <c r="F15" s="183" t="s">
        <v>267</v>
      </c>
      <c r="G15" s="183"/>
      <c r="H15" s="183" t="s">
        <v>267</v>
      </c>
      <c r="I15" s="101">
        <f t="shared" si="1"/>
        <v>6</v>
      </c>
    </row>
    <row r="16" spans="1:9" ht="18.75">
      <c r="A16" s="101">
        <f t="shared" si="0"/>
        <v>7</v>
      </c>
      <c r="B16" s="708" t="s">
        <v>13</v>
      </c>
      <c r="C16" s="708" t="s">
        <v>268</v>
      </c>
      <c r="D16" s="419" t="s">
        <v>267</v>
      </c>
      <c r="E16" s="419" t="s">
        <v>590</v>
      </c>
      <c r="F16" s="419" t="s">
        <v>273</v>
      </c>
      <c r="G16" s="709" t="s">
        <v>266</v>
      </c>
      <c r="H16" s="419" t="s">
        <v>274</v>
      </c>
      <c r="I16" s="101">
        <f t="shared" si="1"/>
        <v>7</v>
      </c>
    </row>
    <row r="17" spans="1:10">
      <c r="A17" s="101">
        <f t="shared" si="0"/>
        <v>8</v>
      </c>
      <c r="B17" s="710" t="s">
        <v>275</v>
      </c>
      <c r="C17" s="353">
        <v>2019</v>
      </c>
      <c r="D17" s="722">
        <f>'Pg2 App XII C3 Comparison'!G28/12</f>
        <v>0.14153301590782044</v>
      </c>
      <c r="E17" s="711">
        <v>4.4000000000000003E-3</v>
      </c>
      <c r="F17" s="725">
        <f>+D17</f>
        <v>0.14153301590782044</v>
      </c>
      <c r="G17" s="727">
        <f>(D17/2)*E17</f>
        <v>3.1137263499720496E-4</v>
      </c>
      <c r="H17" s="343">
        <f t="shared" ref="H17:H69" si="2">F17+G17</f>
        <v>0.14184438854281764</v>
      </c>
      <c r="I17" s="101">
        <f t="shared" si="1"/>
        <v>8</v>
      </c>
      <c r="J17" s="345"/>
    </row>
    <row r="18" spans="1:10">
      <c r="A18" s="101">
        <f t="shared" si="0"/>
        <v>9</v>
      </c>
      <c r="B18" s="710" t="s">
        <v>276</v>
      </c>
      <c r="C18" s="353">
        <f>C17</f>
        <v>2019</v>
      </c>
      <c r="D18" s="723">
        <f>D17</f>
        <v>0.14153301590782044</v>
      </c>
      <c r="E18" s="711">
        <v>4.0000000000000001E-3</v>
      </c>
      <c r="F18" s="725">
        <f t="shared" ref="F18:F69" si="3">H17+D18</f>
        <v>0.28337740445063808</v>
      </c>
      <c r="G18" s="728">
        <f t="shared" ref="G18:G67" si="4">(H17+F18)/2*E18</f>
        <v>8.5044358598691154E-4</v>
      </c>
      <c r="H18" s="344">
        <f t="shared" si="2"/>
        <v>0.28422784803662499</v>
      </c>
      <c r="I18" s="101">
        <f t="shared" si="1"/>
        <v>9</v>
      </c>
      <c r="J18" s="345"/>
    </row>
    <row r="19" spans="1:10">
      <c r="A19" s="101">
        <f t="shared" si="0"/>
        <v>10</v>
      </c>
      <c r="B19" s="710" t="s">
        <v>277</v>
      </c>
      <c r="C19" s="353">
        <f t="shared" ref="C19:D27" si="5">C18</f>
        <v>2019</v>
      </c>
      <c r="D19" s="723">
        <f t="shared" si="5"/>
        <v>0.14153301590782044</v>
      </c>
      <c r="E19" s="711">
        <v>4.4000000000000003E-3</v>
      </c>
      <c r="F19" s="725">
        <f t="shared" si="3"/>
        <v>0.42576086394444546</v>
      </c>
      <c r="G19" s="728">
        <f t="shared" si="4"/>
        <v>1.561975166358355E-3</v>
      </c>
      <c r="H19" s="344">
        <f t="shared" si="2"/>
        <v>0.42732283911080382</v>
      </c>
      <c r="I19" s="101">
        <f t="shared" si="1"/>
        <v>10</v>
      </c>
      <c r="J19" s="345"/>
    </row>
    <row r="20" spans="1:10">
      <c r="A20" s="101">
        <f t="shared" si="0"/>
        <v>11</v>
      </c>
      <c r="B20" s="710" t="s">
        <v>278</v>
      </c>
      <c r="C20" s="353">
        <f t="shared" si="5"/>
        <v>2019</v>
      </c>
      <c r="D20" s="723">
        <f t="shared" si="5"/>
        <v>0.14153301590782044</v>
      </c>
      <c r="E20" s="711">
        <v>4.4999999999999997E-3</v>
      </c>
      <c r="F20" s="725">
        <f t="shared" si="3"/>
        <v>0.56885585501862423</v>
      </c>
      <c r="G20" s="728">
        <f t="shared" si="4"/>
        <v>2.2414020617912127E-3</v>
      </c>
      <c r="H20" s="344">
        <f t="shared" si="2"/>
        <v>0.57109725708041548</v>
      </c>
      <c r="I20" s="101">
        <f t="shared" si="1"/>
        <v>11</v>
      </c>
      <c r="J20" s="345"/>
    </row>
    <row r="21" spans="1:10">
      <c r="A21" s="101">
        <f t="shared" si="0"/>
        <v>12</v>
      </c>
      <c r="B21" s="710" t="s">
        <v>279</v>
      </c>
      <c r="C21" s="353">
        <f t="shared" si="5"/>
        <v>2019</v>
      </c>
      <c r="D21" s="723">
        <f t="shared" si="5"/>
        <v>0.14153301590782044</v>
      </c>
      <c r="E21" s="711">
        <v>4.5999999999999999E-3</v>
      </c>
      <c r="F21" s="725">
        <f t="shared" si="3"/>
        <v>0.71263027298823589</v>
      </c>
      <c r="G21" s="728">
        <f t="shared" si="4"/>
        <v>2.9525733191578985E-3</v>
      </c>
      <c r="H21" s="344">
        <f t="shared" si="2"/>
        <v>0.71558284630739377</v>
      </c>
      <c r="I21" s="101">
        <f t="shared" si="1"/>
        <v>12</v>
      </c>
      <c r="J21" s="345"/>
    </row>
    <row r="22" spans="1:10">
      <c r="A22" s="101">
        <f t="shared" si="0"/>
        <v>13</v>
      </c>
      <c r="B22" s="710" t="s">
        <v>280</v>
      </c>
      <c r="C22" s="353">
        <f t="shared" si="5"/>
        <v>2019</v>
      </c>
      <c r="D22" s="723">
        <f t="shared" si="5"/>
        <v>0.14153301590782044</v>
      </c>
      <c r="E22" s="711">
        <v>4.4999999999999997E-3</v>
      </c>
      <c r="F22" s="725">
        <f t="shared" si="3"/>
        <v>0.85711586221521419</v>
      </c>
      <c r="G22" s="728">
        <f t="shared" si="4"/>
        <v>3.5385720941758679E-3</v>
      </c>
      <c r="H22" s="344">
        <f t="shared" si="2"/>
        <v>0.86065443430939004</v>
      </c>
      <c r="I22" s="101">
        <f t="shared" si="1"/>
        <v>13</v>
      </c>
      <c r="J22" s="345"/>
    </row>
    <row r="23" spans="1:10">
      <c r="A23" s="101">
        <f t="shared" si="0"/>
        <v>14</v>
      </c>
      <c r="B23" s="710" t="s">
        <v>281</v>
      </c>
      <c r="C23" s="353">
        <f t="shared" si="5"/>
        <v>2019</v>
      </c>
      <c r="D23" s="723">
        <f t="shared" si="5"/>
        <v>0.14153301590782044</v>
      </c>
      <c r="E23" s="711">
        <v>4.7000000000000002E-3</v>
      </c>
      <c r="F23" s="725">
        <f t="shared" si="3"/>
        <v>1.0021874502172106</v>
      </c>
      <c r="G23" s="728">
        <f t="shared" si="4"/>
        <v>4.3776784286375112E-3</v>
      </c>
      <c r="H23" s="344">
        <f t="shared" si="2"/>
        <v>1.0065651286458481</v>
      </c>
      <c r="I23" s="101">
        <f t="shared" si="1"/>
        <v>14</v>
      </c>
      <c r="J23" s="345"/>
    </row>
    <row r="24" spans="1:10">
      <c r="A24" s="101">
        <f t="shared" si="0"/>
        <v>15</v>
      </c>
      <c r="B24" s="710" t="s">
        <v>282</v>
      </c>
      <c r="C24" s="353">
        <f t="shared" si="5"/>
        <v>2019</v>
      </c>
      <c r="D24" s="723">
        <f t="shared" si="5"/>
        <v>0.14153301590782044</v>
      </c>
      <c r="E24" s="711">
        <v>4.7000000000000002E-3</v>
      </c>
      <c r="F24" s="725">
        <f t="shared" si="3"/>
        <v>1.1480981445536687</v>
      </c>
      <c r="G24" s="728">
        <f t="shared" si="4"/>
        <v>5.0634586920188639E-3</v>
      </c>
      <c r="H24" s="344">
        <f t="shared" si="2"/>
        <v>1.1531616032456875</v>
      </c>
      <c r="I24" s="101">
        <f t="shared" si="1"/>
        <v>15</v>
      </c>
      <c r="J24" s="345"/>
    </row>
    <row r="25" spans="1:10">
      <c r="A25" s="101">
        <f t="shared" si="0"/>
        <v>16</v>
      </c>
      <c r="B25" s="710" t="s">
        <v>283</v>
      </c>
      <c r="C25" s="353">
        <f t="shared" si="5"/>
        <v>2019</v>
      </c>
      <c r="D25" s="723">
        <f t="shared" si="5"/>
        <v>0.14153301590782044</v>
      </c>
      <c r="E25" s="711">
        <v>4.4999999999999997E-3</v>
      </c>
      <c r="F25" s="725">
        <f t="shared" si="3"/>
        <v>1.294694619153508</v>
      </c>
      <c r="G25" s="728">
        <f t="shared" si="4"/>
        <v>5.5076765003981903E-3</v>
      </c>
      <c r="H25" s="344">
        <f t="shared" si="2"/>
        <v>1.3002022956539063</v>
      </c>
      <c r="I25" s="101">
        <f t="shared" si="1"/>
        <v>16</v>
      </c>
      <c r="J25" s="345"/>
    </row>
    <row r="26" spans="1:10">
      <c r="A26" s="101">
        <f t="shared" si="0"/>
        <v>17</v>
      </c>
      <c r="B26" s="710" t="s">
        <v>284</v>
      </c>
      <c r="C26" s="353">
        <f t="shared" si="5"/>
        <v>2019</v>
      </c>
      <c r="D26" s="723">
        <f t="shared" si="5"/>
        <v>0.14153301590782044</v>
      </c>
      <c r="E26" s="711">
        <v>4.5999999999999999E-3</v>
      </c>
      <c r="F26" s="725">
        <f t="shared" si="3"/>
        <v>1.4417353115617269</v>
      </c>
      <c r="G26" s="728">
        <f t="shared" si="4"/>
        <v>6.3064564965959564E-3</v>
      </c>
      <c r="H26" s="344">
        <f t="shared" si="2"/>
        <v>1.4480417680583229</v>
      </c>
      <c r="I26" s="101">
        <f t="shared" si="1"/>
        <v>17</v>
      </c>
      <c r="J26" s="345"/>
    </row>
    <row r="27" spans="1:10">
      <c r="A27" s="101">
        <f t="shared" si="0"/>
        <v>18</v>
      </c>
      <c r="B27" s="710" t="s">
        <v>285</v>
      </c>
      <c r="C27" s="353">
        <f t="shared" si="5"/>
        <v>2019</v>
      </c>
      <c r="D27" s="723">
        <f t="shared" si="5"/>
        <v>0.14153301590782044</v>
      </c>
      <c r="E27" s="711">
        <v>4.4999999999999997E-3</v>
      </c>
      <c r="F27" s="725">
        <f t="shared" si="3"/>
        <v>1.5895747839661434</v>
      </c>
      <c r="G27" s="728">
        <f t="shared" si="4"/>
        <v>6.8346372420550481E-3</v>
      </c>
      <c r="H27" s="344">
        <f t="shared" si="2"/>
        <v>1.5964094212081985</v>
      </c>
      <c r="I27" s="101">
        <f t="shared" si="1"/>
        <v>18</v>
      </c>
      <c r="J27" s="345"/>
    </row>
    <row r="28" spans="1:10">
      <c r="A28" s="101">
        <f t="shared" si="0"/>
        <v>19</v>
      </c>
      <c r="B28" s="712" t="s">
        <v>286</v>
      </c>
      <c r="C28" s="354">
        <f>C27</f>
        <v>2019</v>
      </c>
      <c r="D28" s="724">
        <f>D27</f>
        <v>0.14153301590782044</v>
      </c>
      <c r="E28" s="713">
        <v>4.5999999999999999E-3</v>
      </c>
      <c r="F28" s="726">
        <f t="shared" si="3"/>
        <v>1.737942437116019</v>
      </c>
      <c r="G28" s="729">
        <f t="shared" si="4"/>
        <v>7.669009274145701E-3</v>
      </c>
      <c r="H28" s="349">
        <f t="shared" si="2"/>
        <v>1.7456114463901646</v>
      </c>
      <c r="I28" s="101">
        <f t="shared" si="1"/>
        <v>19</v>
      </c>
      <c r="J28" s="345"/>
    </row>
    <row r="29" spans="1:10">
      <c r="A29" s="101">
        <f t="shared" si="0"/>
        <v>20</v>
      </c>
      <c r="B29" s="710" t="s">
        <v>275</v>
      </c>
      <c r="C29" s="353">
        <f>C28+1</f>
        <v>2020</v>
      </c>
      <c r="D29" s="465"/>
      <c r="E29" s="711">
        <v>4.1999999999999997E-3</v>
      </c>
      <c r="F29" s="725">
        <f t="shared" si="3"/>
        <v>1.7456114463901646</v>
      </c>
      <c r="G29" s="728">
        <f t="shared" si="4"/>
        <v>7.3315680748386909E-3</v>
      </c>
      <c r="H29" s="344">
        <f t="shared" si="2"/>
        <v>1.7529430144650033</v>
      </c>
      <c r="I29" s="101">
        <f t="shared" si="1"/>
        <v>20</v>
      </c>
      <c r="J29" s="345"/>
    </row>
    <row r="30" spans="1:10">
      <c r="A30" s="101">
        <f t="shared" si="0"/>
        <v>21</v>
      </c>
      <c r="B30" s="710" t="s">
        <v>276</v>
      </c>
      <c r="C30" s="353">
        <f>C29</f>
        <v>2020</v>
      </c>
      <c r="D30" s="465"/>
      <c r="E30" s="711">
        <v>3.8999999999999998E-3</v>
      </c>
      <c r="F30" s="725">
        <f t="shared" si="3"/>
        <v>1.7529430144650033</v>
      </c>
      <c r="G30" s="728">
        <f t="shared" si="4"/>
        <v>6.8364777564135131E-3</v>
      </c>
      <c r="H30" s="344">
        <f t="shared" si="2"/>
        <v>1.7597794922214169</v>
      </c>
      <c r="I30" s="101">
        <f t="shared" si="1"/>
        <v>21</v>
      </c>
      <c r="J30" s="345"/>
    </row>
    <row r="31" spans="1:10">
      <c r="A31" s="101">
        <f t="shared" si="0"/>
        <v>22</v>
      </c>
      <c r="B31" s="710" t="s">
        <v>277</v>
      </c>
      <c r="C31" s="353">
        <f t="shared" ref="C31:C39" si="6">C30</f>
        <v>2020</v>
      </c>
      <c r="D31" s="465"/>
      <c r="E31" s="711">
        <v>4.1999999999999997E-3</v>
      </c>
      <c r="F31" s="725">
        <f t="shared" si="3"/>
        <v>1.7597794922214169</v>
      </c>
      <c r="G31" s="728">
        <f t="shared" si="4"/>
        <v>7.3910738673299507E-3</v>
      </c>
      <c r="H31" s="344">
        <f t="shared" si="2"/>
        <v>1.7671705660887469</v>
      </c>
      <c r="I31" s="101">
        <f t="shared" si="1"/>
        <v>22</v>
      </c>
      <c r="J31" s="345"/>
    </row>
    <row r="32" spans="1:10">
      <c r="A32" s="101">
        <f t="shared" si="0"/>
        <v>23</v>
      </c>
      <c r="B32" s="710" t="s">
        <v>278</v>
      </c>
      <c r="C32" s="353">
        <f t="shared" si="6"/>
        <v>2020</v>
      </c>
      <c r="D32" s="465"/>
      <c r="E32" s="711">
        <v>3.8999999999999998E-3</v>
      </c>
      <c r="F32" s="725">
        <f t="shared" si="3"/>
        <v>1.7671705660887469</v>
      </c>
      <c r="G32" s="728">
        <f t="shared" si="4"/>
        <v>6.8919652077461127E-3</v>
      </c>
      <c r="H32" s="344">
        <f t="shared" si="2"/>
        <v>1.7740625312964931</v>
      </c>
      <c r="I32" s="101">
        <f t="shared" si="1"/>
        <v>23</v>
      </c>
      <c r="J32" s="345"/>
    </row>
    <row r="33" spans="1:10">
      <c r="A33" s="101">
        <f t="shared" si="0"/>
        <v>24</v>
      </c>
      <c r="B33" s="710" t="s">
        <v>279</v>
      </c>
      <c r="C33" s="353">
        <f t="shared" si="6"/>
        <v>2020</v>
      </c>
      <c r="D33" s="465"/>
      <c r="E33" s="711">
        <v>4.0000000000000001E-3</v>
      </c>
      <c r="F33" s="725">
        <f t="shared" si="3"/>
        <v>1.7740625312964931</v>
      </c>
      <c r="G33" s="728">
        <f t="shared" si="4"/>
        <v>7.096250125185972E-3</v>
      </c>
      <c r="H33" s="344">
        <f t="shared" si="2"/>
        <v>1.7811587814216789</v>
      </c>
      <c r="I33" s="101">
        <f t="shared" si="1"/>
        <v>24</v>
      </c>
      <c r="J33" s="345"/>
    </row>
    <row r="34" spans="1:10">
      <c r="A34" s="101">
        <f t="shared" si="0"/>
        <v>25</v>
      </c>
      <c r="B34" s="710" t="s">
        <v>280</v>
      </c>
      <c r="C34" s="353">
        <f t="shared" si="6"/>
        <v>2020</v>
      </c>
      <c r="D34" s="465"/>
      <c r="E34" s="711">
        <v>3.8999999999999998E-3</v>
      </c>
      <c r="F34" s="725">
        <f t="shared" si="3"/>
        <v>1.7811587814216789</v>
      </c>
      <c r="G34" s="728">
        <f t="shared" si="4"/>
        <v>6.9465192475445473E-3</v>
      </c>
      <c r="H34" s="344">
        <f t="shared" si="2"/>
        <v>1.7881053006692236</v>
      </c>
      <c r="I34" s="101">
        <f t="shared" si="1"/>
        <v>25</v>
      </c>
      <c r="J34" s="345"/>
    </row>
    <row r="35" spans="1:10">
      <c r="A35" s="101">
        <f t="shared" si="0"/>
        <v>26</v>
      </c>
      <c r="B35" s="710" t="s">
        <v>281</v>
      </c>
      <c r="C35" s="353">
        <f t="shared" si="6"/>
        <v>2020</v>
      </c>
      <c r="D35" s="465"/>
      <c r="E35" s="711">
        <v>2.8999999999999998E-3</v>
      </c>
      <c r="F35" s="725">
        <f t="shared" si="3"/>
        <v>1.7881053006692236</v>
      </c>
      <c r="G35" s="728">
        <f t="shared" si="4"/>
        <v>5.1855053719407481E-3</v>
      </c>
      <c r="H35" s="344">
        <f t="shared" si="2"/>
        <v>1.7932908060411643</v>
      </c>
      <c r="I35" s="101">
        <f t="shared" si="1"/>
        <v>26</v>
      </c>
      <c r="J35" s="345"/>
    </row>
    <row r="36" spans="1:10">
      <c r="A36" s="101">
        <f t="shared" si="0"/>
        <v>27</v>
      </c>
      <c r="B36" s="710" t="s">
        <v>282</v>
      </c>
      <c r="C36" s="353">
        <f t="shared" si="6"/>
        <v>2020</v>
      </c>
      <c r="D36" s="465"/>
      <c r="E36" s="711">
        <v>2.8999999999999998E-3</v>
      </c>
      <c r="F36" s="725">
        <f t="shared" si="3"/>
        <v>1.7932908060411643</v>
      </c>
      <c r="G36" s="728">
        <f t="shared" si="4"/>
        <v>5.2005433375193763E-3</v>
      </c>
      <c r="H36" s="344">
        <f t="shared" si="2"/>
        <v>1.7984913493786836</v>
      </c>
      <c r="I36" s="101">
        <f t="shared" si="1"/>
        <v>27</v>
      </c>
      <c r="J36" s="345"/>
    </row>
    <row r="37" spans="1:10">
      <c r="A37" s="101">
        <f t="shared" si="0"/>
        <v>28</v>
      </c>
      <c r="B37" s="710" t="s">
        <v>283</v>
      </c>
      <c r="C37" s="353">
        <f t="shared" si="6"/>
        <v>2020</v>
      </c>
      <c r="D37" s="465"/>
      <c r="E37" s="711">
        <v>2.8E-3</v>
      </c>
      <c r="F37" s="725">
        <f t="shared" si="3"/>
        <v>1.7984913493786836</v>
      </c>
      <c r="G37" s="728">
        <f t="shared" si="4"/>
        <v>5.035775778260314E-3</v>
      </c>
      <c r="H37" s="344">
        <f t="shared" si="2"/>
        <v>1.803527125156944</v>
      </c>
      <c r="I37" s="101">
        <f t="shared" si="1"/>
        <v>28</v>
      </c>
      <c r="J37" s="345"/>
    </row>
    <row r="38" spans="1:10">
      <c r="A38" s="101">
        <f t="shared" si="0"/>
        <v>29</v>
      </c>
      <c r="B38" s="710" t="s">
        <v>284</v>
      </c>
      <c r="C38" s="353">
        <f t="shared" si="6"/>
        <v>2020</v>
      </c>
      <c r="D38" s="465"/>
      <c r="E38" s="711">
        <v>2.8E-3</v>
      </c>
      <c r="F38" s="725">
        <f t="shared" si="3"/>
        <v>1.803527125156944</v>
      </c>
      <c r="G38" s="728">
        <f t="shared" si="4"/>
        <v>5.049875950439443E-3</v>
      </c>
      <c r="H38" s="344">
        <f t="shared" si="2"/>
        <v>1.8085770011073834</v>
      </c>
      <c r="I38" s="101">
        <f t="shared" si="1"/>
        <v>29</v>
      </c>
      <c r="J38" s="345"/>
    </row>
    <row r="39" spans="1:10">
      <c r="A39" s="101">
        <f t="shared" si="0"/>
        <v>30</v>
      </c>
      <c r="B39" s="710" t="s">
        <v>285</v>
      </c>
      <c r="C39" s="353">
        <f t="shared" si="6"/>
        <v>2020</v>
      </c>
      <c r="D39" s="465"/>
      <c r="E39" s="711">
        <v>2.7000000000000001E-3</v>
      </c>
      <c r="F39" s="725">
        <f t="shared" si="3"/>
        <v>1.8085770011073834</v>
      </c>
      <c r="G39" s="728">
        <f t="shared" si="4"/>
        <v>4.8831579029899354E-3</v>
      </c>
      <c r="H39" s="344">
        <f t="shared" si="2"/>
        <v>1.8134601590103734</v>
      </c>
      <c r="I39" s="101">
        <f t="shared" si="1"/>
        <v>30</v>
      </c>
      <c r="J39" s="345"/>
    </row>
    <row r="40" spans="1:10">
      <c r="A40" s="101">
        <f t="shared" si="0"/>
        <v>31</v>
      </c>
      <c r="B40" s="712" t="s">
        <v>286</v>
      </c>
      <c r="C40" s="354">
        <f>C39</f>
        <v>2020</v>
      </c>
      <c r="D40" s="348"/>
      <c r="E40" s="713">
        <v>2.8E-3</v>
      </c>
      <c r="F40" s="726">
        <f t="shared" si="3"/>
        <v>1.8134601590103734</v>
      </c>
      <c r="G40" s="729">
        <f t="shared" si="4"/>
        <v>5.0776884452290458E-3</v>
      </c>
      <c r="H40" s="349">
        <f t="shared" si="2"/>
        <v>1.8185378474556024</v>
      </c>
      <c r="I40" s="101">
        <f t="shared" si="1"/>
        <v>31</v>
      </c>
      <c r="J40" s="345"/>
    </row>
    <row r="41" spans="1:10">
      <c r="A41" s="101">
        <f t="shared" si="0"/>
        <v>32</v>
      </c>
      <c r="B41" s="710" t="s">
        <v>275</v>
      </c>
      <c r="C41" s="353">
        <f>C40+1</f>
        <v>2021</v>
      </c>
      <c r="D41" s="465"/>
      <c r="E41" s="711">
        <v>2.8E-3</v>
      </c>
      <c r="F41" s="725">
        <f t="shared" si="3"/>
        <v>1.8185378474556024</v>
      </c>
      <c r="G41" s="728">
        <f t="shared" si="4"/>
        <v>5.091905972875687E-3</v>
      </c>
      <c r="H41" s="344">
        <f t="shared" si="2"/>
        <v>1.8236297534284782</v>
      </c>
      <c r="I41" s="101">
        <f t="shared" si="1"/>
        <v>32</v>
      </c>
      <c r="J41" s="345"/>
    </row>
    <row r="42" spans="1:10">
      <c r="A42" s="101">
        <f t="shared" si="0"/>
        <v>33</v>
      </c>
      <c r="B42" s="710" t="s">
        <v>276</v>
      </c>
      <c r="C42" s="353">
        <f>C41</f>
        <v>2021</v>
      </c>
      <c r="D42" s="465"/>
      <c r="E42" s="711">
        <v>2.5000000000000001E-3</v>
      </c>
      <c r="F42" s="725">
        <f t="shared" si="3"/>
        <v>1.8236297534284782</v>
      </c>
      <c r="G42" s="728">
        <f t="shared" si="4"/>
        <v>4.5590743835711954E-3</v>
      </c>
      <c r="H42" s="344">
        <f t="shared" si="2"/>
        <v>1.8281888278120495</v>
      </c>
      <c r="I42" s="101">
        <f t="shared" si="1"/>
        <v>33</v>
      </c>
      <c r="J42" s="345"/>
    </row>
    <row r="43" spans="1:10">
      <c r="A43" s="101">
        <f t="shared" si="0"/>
        <v>34</v>
      </c>
      <c r="B43" s="710" t="s">
        <v>277</v>
      </c>
      <c r="C43" s="353">
        <f t="shared" ref="C43:C51" si="7">C42</f>
        <v>2021</v>
      </c>
      <c r="D43" s="465"/>
      <c r="E43" s="711">
        <v>2.8E-3</v>
      </c>
      <c r="F43" s="725">
        <f t="shared" si="3"/>
        <v>1.8281888278120495</v>
      </c>
      <c r="G43" s="728">
        <f t="shared" si="4"/>
        <v>5.1189287178737388E-3</v>
      </c>
      <c r="H43" s="344">
        <f t="shared" si="2"/>
        <v>1.8333077565299232</v>
      </c>
      <c r="I43" s="101">
        <f t="shared" si="1"/>
        <v>34</v>
      </c>
      <c r="J43" s="345"/>
    </row>
    <row r="44" spans="1:10">
      <c r="A44" s="101">
        <f t="shared" si="0"/>
        <v>35</v>
      </c>
      <c r="B44" s="710" t="s">
        <v>278</v>
      </c>
      <c r="C44" s="353">
        <f t="shared" si="7"/>
        <v>2021</v>
      </c>
      <c r="D44" s="465"/>
      <c r="E44" s="711">
        <v>2.7000000000000001E-3</v>
      </c>
      <c r="F44" s="725">
        <f t="shared" si="3"/>
        <v>1.8333077565299232</v>
      </c>
      <c r="G44" s="728">
        <f t="shared" si="4"/>
        <v>4.9499309426307928E-3</v>
      </c>
      <c r="H44" s="344">
        <f t="shared" si="2"/>
        <v>1.838257687472554</v>
      </c>
      <c r="I44" s="101">
        <f t="shared" si="1"/>
        <v>35</v>
      </c>
      <c r="J44" s="345"/>
    </row>
    <row r="45" spans="1:10">
      <c r="A45" s="101">
        <f t="shared" si="0"/>
        <v>36</v>
      </c>
      <c r="B45" s="710" t="s">
        <v>279</v>
      </c>
      <c r="C45" s="353">
        <f t="shared" si="7"/>
        <v>2021</v>
      </c>
      <c r="D45" s="465"/>
      <c r="E45" s="711">
        <v>2.8E-3</v>
      </c>
      <c r="F45" s="725">
        <f t="shared" si="3"/>
        <v>1.838257687472554</v>
      </c>
      <c r="G45" s="728">
        <f t="shared" si="4"/>
        <v>5.1471215249231511E-3</v>
      </c>
      <c r="H45" s="344">
        <f t="shared" si="2"/>
        <v>1.8434048089974773</v>
      </c>
      <c r="I45" s="101">
        <f t="shared" si="1"/>
        <v>36</v>
      </c>
      <c r="J45" s="345"/>
    </row>
    <row r="46" spans="1:10">
      <c r="A46" s="101">
        <f t="shared" si="0"/>
        <v>37</v>
      </c>
      <c r="B46" s="710" t="s">
        <v>280</v>
      </c>
      <c r="C46" s="353">
        <f t="shared" si="7"/>
        <v>2021</v>
      </c>
      <c r="D46" s="465"/>
      <c r="E46" s="711">
        <v>2.7000000000000001E-3</v>
      </c>
      <c r="F46" s="725">
        <f t="shared" si="3"/>
        <v>1.8434048089974773</v>
      </c>
      <c r="G46" s="728">
        <f t="shared" si="4"/>
        <v>4.9771929842931887E-3</v>
      </c>
      <c r="H46" s="344">
        <f t="shared" si="2"/>
        <v>1.8483820019817705</v>
      </c>
      <c r="I46" s="101">
        <f t="shared" si="1"/>
        <v>37</v>
      </c>
      <c r="J46" s="345"/>
    </row>
    <row r="47" spans="1:10">
      <c r="A47" s="101">
        <f t="shared" si="0"/>
        <v>38</v>
      </c>
      <c r="B47" s="710" t="s">
        <v>281</v>
      </c>
      <c r="C47" s="353">
        <f t="shared" si="7"/>
        <v>2021</v>
      </c>
      <c r="D47" s="465"/>
      <c r="E47" s="711">
        <v>2.8E-3</v>
      </c>
      <c r="F47" s="725">
        <f t="shared" si="3"/>
        <v>1.8483820019817705</v>
      </c>
      <c r="G47" s="728">
        <f t="shared" si="4"/>
        <v>5.1754696055489576E-3</v>
      </c>
      <c r="H47" s="344">
        <f t="shared" si="2"/>
        <v>1.8535574715873195</v>
      </c>
      <c r="I47" s="101">
        <f t="shared" si="1"/>
        <v>38</v>
      </c>
      <c r="J47" s="345"/>
    </row>
    <row r="48" spans="1:10">
      <c r="A48" s="101">
        <f t="shared" si="0"/>
        <v>39</v>
      </c>
      <c r="B48" s="710" t="s">
        <v>282</v>
      </c>
      <c r="C48" s="353">
        <f t="shared" si="7"/>
        <v>2021</v>
      </c>
      <c r="D48" s="465"/>
      <c r="E48" s="711">
        <v>2.8E-3</v>
      </c>
      <c r="F48" s="725">
        <f t="shared" si="3"/>
        <v>1.8535574715873195</v>
      </c>
      <c r="G48" s="728">
        <f t="shared" si="4"/>
        <v>5.1899609204444945E-3</v>
      </c>
      <c r="H48" s="344">
        <f t="shared" si="2"/>
        <v>1.858747432507764</v>
      </c>
      <c r="I48" s="101">
        <f t="shared" si="1"/>
        <v>39</v>
      </c>
      <c r="J48" s="345"/>
    </row>
    <row r="49" spans="1:10">
      <c r="A49" s="101">
        <f t="shared" si="0"/>
        <v>40</v>
      </c>
      <c r="B49" s="710" t="s">
        <v>283</v>
      </c>
      <c r="C49" s="353">
        <f t="shared" si="7"/>
        <v>2021</v>
      </c>
      <c r="D49" s="465"/>
      <c r="E49" s="711">
        <v>2.7000000000000001E-3</v>
      </c>
      <c r="F49" s="725">
        <f t="shared" si="3"/>
        <v>1.858747432507764</v>
      </c>
      <c r="G49" s="728">
        <f t="shared" si="4"/>
        <v>5.0186180677709632E-3</v>
      </c>
      <c r="H49" s="344">
        <f t="shared" si="2"/>
        <v>1.8637660505755349</v>
      </c>
      <c r="I49" s="101">
        <f t="shared" si="1"/>
        <v>40</v>
      </c>
      <c r="J49" s="345"/>
    </row>
    <row r="50" spans="1:10">
      <c r="A50" s="101">
        <f t="shared" si="0"/>
        <v>41</v>
      </c>
      <c r="B50" s="710" t="s">
        <v>284</v>
      </c>
      <c r="C50" s="353">
        <f t="shared" si="7"/>
        <v>2021</v>
      </c>
      <c r="D50" s="465"/>
      <c r="E50" s="711">
        <v>2.8E-3</v>
      </c>
      <c r="F50" s="725">
        <f t="shared" si="3"/>
        <v>1.8637660505755349</v>
      </c>
      <c r="G50" s="728">
        <f t="shared" si="4"/>
        <v>5.2185449416114974E-3</v>
      </c>
      <c r="H50" s="344">
        <f t="shared" si="2"/>
        <v>1.8689845955171465</v>
      </c>
      <c r="I50" s="101">
        <f t="shared" si="1"/>
        <v>41</v>
      </c>
      <c r="J50" s="345"/>
    </row>
    <row r="51" spans="1:10">
      <c r="A51" s="101">
        <f t="shared" si="0"/>
        <v>42</v>
      </c>
      <c r="B51" s="710" t="s">
        <v>285</v>
      </c>
      <c r="C51" s="353">
        <f t="shared" si="7"/>
        <v>2021</v>
      </c>
      <c r="D51" s="465"/>
      <c r="E51" s="711">
        <v>2.7000000000000001E-3</v>
      </c>
      <c r="F51" s="725">
        <f t="shared" si="3"/>
        <v>1.8689845955171465</v>
      </c>
      <c r="G51" s="728">
        <f t="shared" si="4"/>
        <v>5.0462584078962954E-3</v>
      </c>
      <c r="H51" s="344">
        <f t="shared" si="2"/>
        <v>1.8740308539250428</v>
      </c>
      <c r="I51" s="101">
        <f t="shared" si="1"/>
        <v>42</v>
      </c>
      <c r="J51" s="345"/>
    </row>
    <row r="52" spans="1:10">
      <c r="A52" s="101">
        <f t="shared" si="0"/>
        <v>43</v>
      </c>
      <c r="B52" s="712" t="s">
        <v>286</v>
      </c>
      <c r="C52" s="354">
        <f>C51</f>
        <v>2021</v>
      </c>
      <c r="D52" s="348"/>
      <c r="E52" s="713">
        <v>2.8E-3</v>
      </c>
      <c r="F52" s="726">
        <f t="shared" si="3"/>
        <v>1.8740308539250428</v>
      </c>
      <c r="G52" s="729">
        <f t="shared" si="4"/>
        <v>5.2472863909901199E-3</v>
      </c>
      <c r="H52" s="349">
        <f t="shared" si="2"/>
        <v>1.8792781403160328</v>
      </c>
      <c r="I52" s="101">
        <f t="shared" si="1"/>
        <v>43</v>
      </c>
      <c r="J52" s="345"/>
    </row>
    <row r="53" spans="1:10">
      <c r="A53" s="101">
        <f t="shared" si="0"/>
        <v>44</v>
      </c>
      <c r="B53" s="710" t="s">
        <v>275</v>
      </c>
      <c r="C53" s="353">
        <v>2022</v>
      </c>
      <c r="D53" s="465"/>
      <c r="E53" s="711">
        <v>2.8E-3</v>
      </c>
      <c r="F53" s="725">
        <f t="shared" si="3"/>
        <v>1.8792781403160328</v>
      </c>
      <c r="G53" s="730">
        <f t="shared" si="4"/>
        <v>5.2619787928848919E-3</v>
      </c>
      <c r="H53" s="344">
        <f t="shared" si="2"/>
        <v>1.8845401191089177</v>
      </c>
      <c r="I53" s="101">
        <f t="shared" si="1"/>
        <v>44</v>
      </c>
      <c r="J53" s="345"/>
    </row>
    <row r="54" spans="1:10">
      <c r="A54" s="101">
        <f t="shared" si="0"/>
        <v>45</v>
      </c>
      <c r="B54" s="710" t="s">
        <v>276</v>
      </c>
      <c r="C54" s="353">
        <v>2022</v>
      </c>
      <c r="D54" s="465"/>
      <c r="E54" s="711">
        <v>2.5000000000000001E-3</v>
      </c>
      <c r="F54" s="725">
        <f t="shared" si="3"/>
        <v>1.8845401191089177</v>
      </c>
      <c r="G54" s="730">
        <f t="shared" si="4"/>
        <v>4.7113502977722942E-3</v>
      </c>
      <c r="H54" s="344">
        <f t="shared" si="2"/>
        <v>1.88925146940669</v>
      </c>
      <c r="I54" s="101">
        <f t="shared" si="1"/>
        <v>45</v>
      </c>
      <c r="J54" s="345"/>
    </row>
    <row r="55" spans="1:10">
      <c r="A55" s="101">
        <f t="shared" si="0"/>
        <v>46</v>
      </c>
      <c r="B55" s="710" t="s">
        <v>277</v>
      </c>
      <c r="C55" s="353">
        <v>2022</v>
      </c>
      <c r="D55" s="465"/>
      <c r="E55" s="711">
        <v>2.8E-3</v>
      </c>
      <c r="F55" s="725">
        <f t="shared" si="3"/>
        <v>1.88925146940669</v>
      </c>
      <c r="G55" s="730">
        <f t="shared" si="4"/>
        <v>5.2899041143387318E-3</v>
      </c>
      <c r="H55" s="344">
        <f t="shared" si="2"/>
        <v>1.8945413735210288</v>
      </c>
      <c r="I55" s="101">
        <f t="shared" si="1"/>
        <v>46</v>
      </c>
      <c r="J55" s="345"/>
    </row>
    <row r="56" spans="1:10">
      <c r="A56" s="101">
        <f t="shared" si="0"/>
        <v>47</v>
      </c>
      <c r="B56" s="710" t="s">
        <v>278</v>
      </c>
      <c r="C56" s="353">
        <v>2022</v>
      </c>
      <c r="D56" s="465"/>
      <c r="E56" s="711">
        <v>2.7000000000000001E-3</v>
      </c>
      <c r="F56" s="725">
        <f t="shared" si="3"/>
        <v>1.8945413735210288</v>
      </c>
      <c r="G56" s="730">
        <f t="shared" si="4"/>
        <v>5.1152617085067778E-3</v>
      </c>
      <c r="H56" s="344">
        <f t="shared" si="2"/>
        <v>1.8996566352295357</v>
      </c>
      <c r="I56" s="101">
        <f t="shared" si="1"/>
        <v>47</v>
      </c>
      <c r="J56" s="345"/>
    </row>
    <row r="57" spans="1:10">
      <c r="A57" s="101">
        <f t="shared" si="0"/>
        <v>48</v>
      </c>
      <c r="B57" s="710" t="s">
        <v>279</v>
      </c>
      <c r="C57" s="353">
        <v>2022</v>
      </c>
      <c r="D57" s="465"/>
      <c r="E57" s="711">
        <v>2.8E-3</v>
      </c>
      <c r="F57" s="725">
        <f t="shared" si="3"/>
        <v>1.8996566352295357</v>
      </c>
      <c r="G57" s="730">
        <f t="shared" si="4"/>
        <v>5.3190385786426996E-3</v>
      </c>
      <c r="H57" s="344">
        <f t="shared" si="2"/>
        <v>1.9049756738081784</v>
      </c>
      <c r="I57" s="101">
        <f t="shared" si="1"/>
        <v>48</v>
      </c>
      <c r="J57" s="345"/>
    </row>
    <row r="58" spans="1:10">
      <c r="A58" s="101">
        <f t="shared" si="0"/>
        <v>49</v>
      </c>
      <c r="B58" s="710" t="s">
        <v>280</v>
      </c>
      <c r="C58" s="353">
        <v>2022</v>
      </c>
      <c r="D58" s="465"/>
      <c r="E58" s="711">
        <v>2.7000000000000001E-3</v>
      </c>
      <c r="F58" s="725">
        <f t="shared" si="3"/>
        <v>1.9049756738081784</v>
      </c>
      <c r="G58" s="730">
        <f t="shared" si="4"/>
        <v>5.1434343192820822E-3</v>
      </c>
      <c r="H58" s="344">
        <f t="shared" si="2"/>
        <v>1.9101191081274604</v>
      </c>
      <c r="I58" s="101">
        <f t="shared" si="1"/>
        <v>49</v>
      </c>
      <c r="J58" s="345"/>
    </row>
    <row r="59" spans="1:10">
      <c r="A59" s="101">
        <f t="shared" si="0"/>
        <v>50</v>
      </c>
      <c r="B59" s="710" t="s">
        <v>281</v>
      </c>
      <c r="C59" s="353">
        <v>2022</v>
      </c>
      <c r="D59" s="465"/>
      <c r="E59" s="711">
        <v>3.0999999999999999E-3</v>
      </c>
      <c r="F59" s="725">
        <f t="shared" si="3"/>
        <v>1.9101191081274604</v>
      </c>
      <c r="G59" s="730">
        <f t="shared" si="4"/>
        <v>5.9213692351951274E-3</v>
      </c>
      <c r="H59" s="344">
        <f t="shared" si="2"/>
        <v>1.9160404773626556</v>
      </c>
      <c r="I59" s="101">
        <f t="shared" si="1"/>
        <v>50</v>
      </c>
      <c r="J59" s="345"/>
    </row>
    <row r="60" spans="1:10">
      <c r="A60" s="101">
        <f t="shared" si="0"/>
        <v>51</v>
      </c>
      <c r="B60" s="710" t="s">
        <v>282</v>
      </c>
      <c r="C60" s="353">
        <v>2022</v>
      </c>
      <c r="D60" s="465"/>
      <c r="E60" s="711">
        <v>3.0999999999999999E-3</v>
      </c>
      <c r="F60" s="725">
        <f t="shared" si="3"/>
        <v>1.9160404773626556</v>
      </c>
      <c r="G60" s="730">
        <f t="shared" si="4"/>
        <v>5.9397254798242323E-3</v>
      </c>
      <c r="H60" s="344">
        <f t="shared" si="2"/>
        <v>1.9219802028424797</v>
      </c>
      <c r="I60" s="101">
        <f t="shared" si="1"/>
        <v>51</v>
      </c>
      <c r="J60" s="345"/>
    </row>
    <row r="61" spans="1:10">
      <c r="A61" s="101">
        <f t="shared" si="0"/>
        <v>52</v>
      </c>
      <c r="B61" s="710" t="s">
        <v>283</v>
      </c>
      <c r="C61" s="353">
        <v>2022</v>
      </c>
      <c r="D61" s="465"/>
      <c r="E61" s="711">
        <v>3.0000000000000001E-3</v>
      </c>
      <c r="F61" s="725">
        <f t="shared" si="3"/>
        <v>1.9219802028424797</v>
      </c>
      <c r="G61" s="730">
        <f t="shared" si="4"/>
        <v>5.7659406085274392E-3</v>
      </c>
      <c r="H61" s="344">
        <f t="shared" si="2"/>
        <v>1.9277461434510073</v>
      </c>
      <c r="I61" s="101">
        <f t="shared" si="1"/>
        <v>52</v>
      </c>
      <c r="J61" s="345"/>
    </row>
    <row r="62" spans="1:10">
      <c r="A62" s="101">
        <f t="shared" si="0"/>
        <v>53</v>
      </c>
      <c r="B62" s="710" t="s">
        <v>284</v>
      </c>
      <c r="C62" s="353">
        <v>2022</v>
      </c>
      <c r="D62" s="465"/>
      <c r="E62" s="711">
        <v>4.1999999999999997E-3</v>
      </c>
      <c r="F62" s="725">
        <f t="shared" si="3"/>
        <v>1.9277461434510073</v>
      </c>
      <c r="G62" s="730">
        <f t="shared" si="4"/>
        <v>8.0965338024942303E-3</v>
      </c>
      <c r="H62" s="344">
        <f t="shared" si="2"/>
        <v>1.9358426772535016</v>
      </c>
      <c r="I62" s="101">
        <f t="shared" si="1"/>
        <v>53</v>
      </c>
      <c r="J62" s="345"/>
    </row>
    <row r="63" spans="1:10">
      <c r="A63" s="101">
        <f t="shared" si="0"/>
        <v>54</v>
      </c>
      <c r="B63" s="710" t="s">
        <v>285</v>
      </c>
      <c r="C63" s="353">
        <v>2022</v>
      </c>
      <c r="D63" s="465"/>
      <c r="E63" s="711">
        <v>4.0000000000000001E-3</v>
      </c>
      <c r="F63" s="725">
        <f t="shared" si="3"/>
        <v>1.9358426772535016</v>
      </c>
      <c r="G63" s="730">
        <f t="shared" si="4"/>
        <v>7.7433707090140066E-3</v>
      </c>
      <c r="H63" s="344">
        <f t="shared" si="2"/>
        <v>1.9435860479625156</v>
      </c>
      <c r="I63" s="101">
        <f t="shared" si="1"/>
        <v>54</v>
      </c>
      <c r="J63" s="345"/>
    </row>
    <row r="64" spans="1:10">
      <c r="A64" s="101">
        <f t="shared" si="0"/>
        <v>55</v>
      </c>
      <c r="B64" s="712" t="s">
        <v>286</v>
      </c>
      <c r="C64" s="354">
        <v>2022</v>
      </c>
      <c r="D64" s="348"/>
      <c r="E64" s="713">
        <v>4.1999999999999997E-3</v>
      </c>
      <c r="F64" s="726">
        <f t="shared" si="3"/>
        <v>1.9435860479625156</v>
      </c>
      <c r="G64" s="729">
        <f t="shared" si="4"/>
        <v>8.1630614014425642E-3</v>
      </c>
      <c r="H64" s="349">
        <f t="shared" si="2"/>
        <v>1.9517491093639581</v>
      </c>
      <c r="I64" s="101">
        <f t="shared" si="1"/>
        <v>55</v>
      </c>
      <c r="J64" s="345"/>
    </row>
    <row r="65" spans="1:10">
      <c r="A65" s="101">
        <f t="shared" si="0"/>
        <v>56</v>
      </c>
      <c r="B65" s="710" t="s">
        <v>275</v>
      </c>
      <c r="C65" s="353">
        <v>2023</v>
      </c>
      <c r="D65" s="465"/>
      <c r="E65" s="711">
        <v>5.4000000000000003E-3</v>
      </c>
      <c r="F65" s="725">
        <f t="shared" si="3"/>
        <v>1.9517491093639581</v>
      </c>
      <c r="G65" s="730">
        <f t="shared" si="4"/>
        <v>1.0539445190565374E-2</v>
      </c>
      <c r="H65" s="344">
        <f t="shared" si="2"/>
        <v>1.9622885545545234</v>
      </c>
      <c r="I65" s="101">
        <f t="shared" si="1"/>
        <v>56</v>
      </c>
      <c r="J65" s="345"/>
    </row>
    <row r="66" spans="1:10">
      <c r="A66" s="101">
        <f t="shared" si="0"/>
        <v>57</v>
      </c>
      <c r="B66" s="710" t="s">
        <v>276</v>
      </c>
      <c r="C66" s="353">
        <v>2023</v>
      </c>
      <c r="D66" s="465"/>
      <c r="E66" s="711">
        <v>4.7999999999999996E-3</v>
      </c>
      <c r="F66" s="725">
        <f t="shared" si="3"/>
        <v>1.9622885545545234</v>
      </c>
      <c r="G66" s="730">
        <f t="shared" si="4"/>
        <v>9.4189850618617114E-3</v>
      </c>
      <c r="H66" s="344">
        <f t="shared" si="2"/>
        <v>1.9717075396163852</v>
      </c>
      <c r="I66" s="101">
        <f t="shared" si="1"/>
        <v>57</v>
      </c>
      <c r="J66" s="345"/>
    </row>
    <row r="67" spans="1:10">
      <c r="A67" s="101">
        <f t="shared" si="0"/>
        <v>58</v>
      </c>
      <c r="B67" s="710" t="s">
        <v>277</v>
      </c>
      <c r="C67" s="353">
        <v>2023</v>
      </c>
      <c r="D67" s="465"/>
      <c r="E67" s="711">
        <v>5.4000000000000003E-3</v>
      </c>
      <c r="F67" s="725">
        <f t="shared" si="3"/>
        <v>1.9717075396163852</v>
      </c>
      <c r="G67" s="730">
        <f t="shared" si="4"/>
        <v>1.0647220713928481E-2</v>
      </c>
      <c r="H67" s="344">
        <f t="shared" si="2"/>
        <v>1.9823547603303138</v>
      </c>
      <c r="I67" s="101">
        <f t="shared" si="1"/>
        <v>58</v>
      </c>
      <c r="J67" s="345"/>
    </row>
    <row r="68" spans="1:10">
      <c r="A68" s="101">
        <f t="shared" si="0"/>
        <v>59</v>
      </c>
      <c r="B68" s="710" t="s">
        <v>278</v>
      </c>
      <c r="C68" s="353">
        <v>2023</v>
      </c>
      <c r="D68" s="465"/>
      <c r="E68" s="711">
        <v>6.1999999999999998E-3</v>
      </c>
      <c r="F68" s="725">
        <f t="shared" si="3"/>
        <v>1.9823547603303138</v>
      </c>
      <c r="G68" s="730">
        <f>(H67+F68)/2*E68</f>
        <v>1.2290599514047944E-2</v>
      </c>
      <c r="H68" s="344">
        <f t="shared" si="2"/>
        <v>1.9946453598443616</v>
      </c>
      <c r="I68" s="101">
        <f t="shared" si="1"/>
        <v>59</v>
      </c>
      <c r="J68" s="345"/>
    </row>
    <row r="69" spans="1:10">
      <c r="A69" s="101">
        <f t="shared" si="0"/>
        <v>60</v>
      </c>
      <c r="B69" s="710" t="s">
        <v>279</v>
      </c>
      <c r="C69" s="353">
        <v>2023</v>
      </c>
      <c r="D69" s="465"/>
      <c r="E69" s="711">
        <v>6.4000000000000003E-3</v>
      </c>
      <c r="F69" s="725">
        <f t="shared" si="3"/>
        <v>1.9946453598443616</v>
      </c>
      <c r="G69" s="730">
        <f>(H68+F69)/2*E69</f>
        <v>1.2765730303003915E-2</v>
      </c>
      <c r="H69" s="344">
        <f t="shared" si="2"/>
        <v>2.0074110901473654</v>
      </c>
      <c r="I69" s="101">
        <f t="shared" si="1"/>
        <v>60</v>
      </c>
      <c r="J69" s="345"/>
    </row>
    <row r="70" spans="1:10">
      <c r="A70" s="101">
        <f>A69+1</f>
        <v>61</v>
      </c>
      <c r="B70" s="710" t="s">
        <v>280</v>
      </c>
      <c r="C70" s="353">
        <v>2023</v>
      </c>
      <c r="D70" s="465"/>
      <c r="E70" s="711">
        <v>6.1999999999999998E-3</v>
      </c>
      <c r="F70" s="725">
        <f>H69+D70</f>
        <v>2.0074110901473654</v>
      </c>
      <c r="G70" s="730">
        <f>(H69+F70)/2*E70</f>
        <v>1.2445948758913665E-2</v>
      </c>
      <c r="H70" s="344">
        <f>F70+G70</f>
        <v>2.0198570389062791</v>
      </c>
      <c r="I70" s="101">
        <f>I69+1</f>
        <v>61</v>
      </c>
      <c r="J70" s="345"/>
    </row>
    <row r="71" spans="1:10">
      <c r="A71" s="101">
        <f t="shared" ref="A71:A77" si="8">A70+1</f>
        <v>62</v>
      </c>
      <c r="B71" s="710" t="s">
        <v>281</v>
      </c>
      <c r="C71" s="353">
        <v>2023</v>
      </c>
      <c r="D71" s="465"/>
      <c r="E71" s="711">
        <v>6.7999999999999996E-3</v>
      </c>
      <c r="F71" s="725">
        <f t="shared" ref="F71:F76" si="9">H70+D71</f>
        <v>2.0198570389062791</v>
      </c>
      <c r="G71" s="730">
        <f t="shared" ref="G71:G76" si="10">(H70+F71)/2*E71</f>
        <v>1.3735027864562698E-2</v>
      </c>
      <c r="H71" s="344">
        <f t="shared" ref="H71:H76" si="11">F71+G71</f>
        <v>2.0335920667708418</v>
      </c>
      <c r="I71" s="101">
        <f t="shared" ref="I71:I77" si="12">I70+1</f>
        <v>62</v>
      </c>
      <c r="J71" s="345"/>
    </row>
    <row r="72" spans="1:10">
      <c r="A72" s="101">
        <f t="shared" si="8"/>
        <v>63</v>
      </c>
      <c r="B72" s="710" t="s">
        <v>282</v>
      </c>
      <c r="C72" s="353">
        <v>2023</v>
      </c>
      <c r="D72" s="465"/>
      <c r="E72" s="711">
        <v>6.7999999999999996E-3</v>
      </c>
      <c r="F72" s="725">
        <f t="shared" si="9"/>
        <v>2.0335920667708418</v>
      </c>
      <c r="G72" s="730">
        <f t="shared" si="10"/>
        <v>1.3828426054041724E-2</v>
      </c>
      <c r="H72" s="344">
        <f t="shared" si="11"/>
        <v>2.0474204928248834</v>
      </c>
      <c r="I72" s="101">
        <f t="shared" si="12"/>
        <v>63</v>
      </c>
      <c r="J72" s="345"/>
    </row>
    <row r="73" spans="1:10">
      <c r="A73" s="101">
        <f t="shared" si="8"/>
        <v>64</v>
      </c>
      <c r="B73" s="710" t="s">
        <v>283</v>
      </c>
      <c r="C73" s="353">
        <v>2023</v>
      </c>
      <c r="D73" s="465"/>
      <c r="E73" s="711">
        <v>6.6E-3</v>
      </c>
      <c r="F73" s="725">
        <f t="shared" si="9"/>
        <v>2.0474204928248834</v>
      </c>
      <c r="G73" s="730">
        <f t="shared" si="10"/>
        <v>1.351297525264423E-2</v>
      </c>
      <c r="H73" s="344">
        <f t="shared" si="11"/>
        <v>2.0609334680775278</v>
      </c>
      <c r="I73" s="101">
        <f t="shared" si="12"/>
        <v>64</v>
      </c>
      <c r="J73" s="345"/>
    </row>
    <row r="74" spans="1:10">
      <c r="A74" s="101">
        <f t="shared" si="8"/>
        <v>65</v>
      </c>
      <c r="B74" s="710" t="s">
        <v>284</v>
      </c>
      <c r="C74" s="353">
        <v>2023</v>
      </c>
      <c r="D74" s="465"/>
      <c r="E74" s="711">
        <v>7.1000000000000004E-3</v>
      </c>
      <c r="F74" s="725">
        <f t="shared" si="9"/>
        <v>2.0609334680775278</v>
      </c>
      <c r="G74" s="730">
        <f t="shared" si="10"/>
        <v>1.4632627623350448E-2</v>
      </c>
      <c r="H74" s="344">
        <f t="shared" si="11"/>
        <v>2.0755660957008781</v>
      </c>
      <c r="I74" s="101">
        <f t="shared" si="12"/>
        <v>65</v>
      </c>
      <c r="J74" s="345"/>
    </row>
    <row r="75" spans="1:10">
      <c r="A75" s="101">
        <f t="shared" si="8"/>
        <v>66</v>
      </c>
      <c r="B75" s="710" t="s">
        <v>285</v>
      </c>
      <c r="C75" s="353">
        <v>2023</v>
      </c>
      <c r="D75" s="465"/>
      <c r="E75" s="711">
        <v>6.8999999999999999E-3</v>
      </c>
      <c r="F75" s="725">
        <f t="shared" si="9"/>
        <v>2.0755660957008781</v>
      </c>
      <c r="G75" s="730">
        <f t="shared" si="10"/>
        <v>1.4321406060336059E-2</v>
      </c>
      <c r="H75" s="344">
        <f t="shared" si="11"/>
        <v>2.0898875017612144</v>
      </c>
      <c r="I75" s="101">
        <f t="shared" si="12"/>
        <v>66</v>
      </c>
      <c r="J75" s="345"/>
    </row>
    <row r="76" spans="1:10">
      <c r="A76" s="101">
        <f t="shared" si="8"/>
        <v>67</v>
      </c>
      <c r="B76" s="712" t="s">
        <v>286</v>
      </c>
      <c r="C76" s="354">
        <v>2023</v>
      </c>
      <c r="D76" s="348"/>
      <c r="E76" s="741">
        <v>7.1000000000000004E-3</v>
      </c>
      <c r="F76" s="726">
        <f t="shared" si="9"/>
        <v>2.0898875017612144</v>
      </c>
      <c r="G76" s="729">
        <f t="shared" si="10"/>
        <v>1.4838201262504623E-2</v>
      </c>
      <c r="H76" s="349">
        <f t="shared" si="11"/>
        <v>2.104725703023719</v>
      </c>
      <c r="I76" s="101">
        <f t="shared" si="12"/>
        <v>67</v>
      </c>
      <c r="J76" s="345"/>
    </row>
    <row r="77" spans="1:10" ht="16.5" thickBot="1">
      <c r="A77" s="101">
        <f t="shared" si="8"/>
        <v>68</v>
      </c>
      <c r="D77" s="714">
        <f>SUM(D17:D76)</f>
        <v>1.6983961908938456</v>
      </c>
      <c r="E77" s="715"/>
      <c r="F77" s="716"/>
      <c r="G77" s="773">
        <f>SUM(G17:G76)</f>
        <v>0.40632951212987239</v>
      </c>
      <c r="H77" s="717"/>
      <c r="I77" s="101">
        <f t="shared" si="12"/>
        <v>68</v>
      </c>
    </row>
    <row r="78" spans="1:10" ht="16.5" thickTop="1">
      <c r="D78" s="350"/>
      <c r="E78" s="350"/>
      <c r="F78" s="350"/>
      <c r="G78" s="378"/>
      <c r="H78" s="378"/>
    </row>
    <row r="79" spans="1:10" ht="18.75">
      <c r="A79" s="351">
        <v>1</v>
      </c>
      <c r="B79" s="87" t="s">
        <v>288</v>
      </c>
      <c r="C79" s="88"/>
    </row>
    <row r="80" spans="1:10" ht="18.75">
      <c r="A80" s="351">
        <v>2</v>
      </c>
      <c r="B80" s="87" t="s">
        <v>591</v>
      </c>
    </row>
    <row r="81" spans="1:3" ht="18.75">
      <c r="A81" s="351">
        <v>3</v>
      </c>
      <c r="B81" s="87" t="s">
        <v>592</v>
      </c>
    </row>
    <row r="82" spans="1:3">
      <c r="B82" s="87" t="s">
        <v>593</v>
      </c>
    </row>
    <row r="83" spans="1:3">
      <c r="A83" s="718"/>
      <c r="B83" s="719" t="s">
        <v>594</v>
      </c>
      <c r="C83" s="719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25" right="0.25" top="0.5" bottom="0.75" header="0.35" footer="0.25"/>
  <pageSetup scale="53" orientation="portrait" r:id="rId1"/>
  <headerFooter scaleWithDoc="0" alignWithMargins="0">
    <oddFooter>&amp;L&amp;F&amp;CPage 14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21CD-7026-4822-AABA-7E043402A3CB}">
  <sheetPr>
    <pageSetUpPr fitToPage="1"/>
  </sheetPr>
  <dimension ref="A1:J57"/>
  <sheetViews>
    <sheetView zoomScale="80" zoomScaleNormal="80" workbookViewId="0"/>
  </sheetViews>
  <sheetFormatPr defaultColWidth="8.85546875" defaultRowHeight="15.75"/>
  <cols>
    <col min="1" max="1" width="5.140625" style="101" customWidth="1"/>
    <col min="2" max="2" width="73.140625" style="1" bestFit="1" customWidth="1"/>
    <col min="3" max="3" width="17.5703125" style="1" customWidth="1"/>
    <col min="4" max="4" width="1.5703125" style="1" customWidth="1"/>
    <col min="5" max="5" width="51.42578125" style="1" bestFit="1" customWidth="1"/>
    <col min="6" max="6" width="5.140625" style="101" customWidth="1"/>
    <col min="7" max="16384" width="8.85546875" style="1"/>
  </cols>
  <sheetData>
    <row r="1" spans="1:8">
      <c r="A1" s="520"/>
      <c r="B1" s="55"/>
      <c r="C1" s="55"/>
      <c r="D1" s="55"/>
      <c r="E1" s="585"/>
      <c r="F1" s="520"/>
    </row>
    <row r="2" spans="1:8">
      <c r="A2" s="520"/>
      <c r="B2" s="777" t="s">
        <v>12</v>
      </c>
      <c r="C2" s="777"/>
      <c r="D2" s="777"/>
      <c r="E2" s="777"/>
      <c r="F2" s="55"/>
    </row>
    <row r="3" spans="1:8">
      <c r="B3" s="777" t="s">
        <v>380</v>
      </c>
      <c r="C3" s="777"/>
      <c r="D3" s="777"/>
      <c r="E3" s="777"/>
      <c r="F3" s="82"/>
    </row>
    <row r="4" spans="1:8">
      <c r="B4" s="777" t="s">
        <v>383</v>
      </c>
      <c r="C4" s="777"/>
      <c r="D4" s="777"/>
      <c r="E4" s="777"/>
      <c r="F4" s="82"/>
    </row>
    <row r="5" spans="1:8">
      <c r="A5" s="520"/>
      <c r="B5" s="779" t="s">
        <v>433</v>
      </c>
      <c r="C5" s="779"/>
      <c r="D5" s="779"/>
      <c r="E5" s="779"/>
      <c r="F5" s="520"/>
    </row>
    <row r="6" spans="1:8">
      <c r="B6" s="778" t="s">
        <v>1</v>
      </c>
      <c r="C6" s="777"/>
      <c r="D6" s="777"/>
      <c r="E6" s="777"/>
      <c r="F6" s="82"/>
    </row>
    <row r="7" spans="1:8" ht="16.5" thickBot="1">
      <c r="A7" s="520"/>
      <c r="B7" s="55"/>
      <c r="C7" s="45"/>
      <c r="D7" s="551"/>
      <c r="E7" s="45"/>
      <c r="F7" s="520"/>
    </row>
    <row r="8" spans="1:8">
      <c r="A8" s="275" t="s">
        <v>2</v>
      </c>
      <c r="B8" s="259"/>
      <c r="C8" s="586"/>
      <c r="D8" s="55"/>
      <c r="E8" s="529"/>
      <c r="F8" s="276" t="s">
        <v>2</v>
      </c>
    </row>
    <row r="9" spans="1:8">
      <c r="A9" s="275" t="s">
        <v>14</v>
      </c>
      <c r="B9" s="411" t="s">
        <v>296</v>
      </c>
      <c r="C9" s="587" t="s">
        <v>21</v>
      </c>
      <c r="D9" s="531"/>
      <c r="E9" s="531" t="s">
        <v>6</v>
      </c>
      <c r="F9" s="276" t="s">
        <v>14</v>
      </c>
    </row>
    <row r="10" spans="1:8">
      <c r="A10" s="275"/>
      <c r="B10" s="588"/>
      <c r="C10" s="589"/>
      <c r="D10" s="535"/>
      <c r="E10" s="534"/>
      <c r="F10" s="276"/>
    </row>
    <row r="11" spans="1:8">
      <c r="A11" s="275">
        <v>1</v>
      </c>
      <c r="B11" s="425" t="s">
        <v>103</v>
      </c>
      <c r="C11" s="737">
        <v>0</v>
      </c>
      <c r="D11" s="536"/>
      <c r="E11" s="334" t="s">
        <v>434</v>
      </c>
      <c r="F11" s="276">
        <f>A11</f>
        <v>1</v>
      </c>
      <c r="H11" s="355"/>
    </row>
    <row r="12" spans="1:8">
      <c r="A12" s="275">
        <f>A11+1</f>
        <v>2</v>
      </c>
      <c r="B12" s="358"/>
      <c r="C12" s="409"/>
      <c r="D12" s="537"/>
      <c r="E12" s="55"/>
      <c r="F12" s="276">
        <f>F11+1</f>
        <v>2</v>
      </c>
    </row>
    <row r="13" spans="1:8">
      <c r="A13" s="275">
        <f t="shared" ref="A13:A28" si="0">A12+1</f>
        <v>3</v>
      </c>
      <c r="B13" s="425" t="s">
        <v>104</v>
      </c>
      <c r="C13" s="738">
        <f>'Pg5 Rev Sec 2-Non-Direct Exp'!E35</f>
        <v>827.65188493136407</v>
      </c>
      <c r="D13" s="538" t="s">
        <v>417</v>
      </c>
      <c r="E13" s="334" t="s">
        <v>598</v>
      </c>
      <c r="F13" s="276">
        <f t="shared" ref="F13:F28" si="1">F12+1</f>
        <v>3</v>
      </c>
      <c r="H13" s="356"/>
    </row>
    <row r="14" spans="1:8">
      <c r="A14" s="275">
        <f t="shared" si="0"/>
        <v>4</v>
      </c>
      <c r="B14" s="358"/>
      <c r="C14" s="409"/>
      <c r="D14" s="537"/>
      <c r="E14" s="541"/>
      <c r="F14" s="276">
        <f t="shared" si="1"/>
        <v>4</v>
      </c>
    </row>
    <row r="15" spans="1:8">
      <c r="A15" s="275">
        <f t="shared" si="0"/>
        <v>5</v>
      </c>
      <c r="B15" s="11" t="s">
        <v>105</v>
      </c>
      <c r="C15" s="739">
        <v>7.6948476412275824</v>
      </c>
      <c r="D15" s="344"/>
      <c r="E15" s="334" t="s">
        <v>599</v>
      </c>
      <c r="F15" s="276">
        <f t="shared" si="1"/>
        <v>5</v>
      </c>
      <c r="H15" s="356"/>
    </row>
    <row r="16" spans="1:8">
      <c r="A16" s="275">
        <f t="shared" si="0"/>
        <v>6</v>
      </c>
      <c r="B16" s="41"/>
      <c r="C16" s="415"/>
      <c r="D16" s="344"/>
      <c r="E16" s="334"/>
      <c r="F16" s="276">
        <f t="shared" si="1"/>
        <v>6</v>
      </c>
      <c r="H16" s="356"/>
    </row>
    <row r="17" spans="1:10">
      <c r="A17" s="275">
        <f t="shared" si="0"/>
        <v>7</v>
      </c>
      <c r="B17" s="413" t="s">
        <v>420</v>
      </c>
      <c r="C17" s="591">
        <f>C11+C13+C15</f>
        <v>835.34673257259169</v>
      </c>
      <c r="D17" s="538" t="s">
        <v>417</v>
      </c>
      <c r="E17" s="70" t="s">
        <v>437</v>
      </c>
      <c r="F17" s="276">
        <f t="shared" si="1"/>
        <v>7</v>
      </c>
      <c r="H17" s="356"/>
    </row>
    <row r="18" spans="1:10">
      <c r="A18" s="275">
        <f t="shared" si="0"/>
        <v>8</v>
      </c>
      <c r="B18" s="62"/>
      <c r="C18" s="409"/>
      <c r="D18" s="537"/>
      <c r="E18" s="417"/>
      <c r="F18" s="276">
        <f t="shared" si="1"/>
        <v>8</v>
      </c>
    </row>
    <row r="19" spans="1:10">
      <c r="A19" s="275">
        <f t="shared" si="0"/>
        <v>9</v>
      </c>
      <c r="B19" s="425" t="s">
        <v>234</v>
      </c>
      <c r="C19" s="738">
        <f>'Pg7 Rev Sec. 4-TU'!N30</f>
        <v>-44.168808664247578</v>
      </c>
      <c r="D19" s="538" t="s">
        <v>417</v>
      </c>
      <c r="E19" s="334" t="s">
        <v>638</v>
      </c>
      <c r="F19" s="276">
        <f t="shared" si="1"/>
        <v>9</v>
      </c>
    </row>
    <row r="20" spans="1:10">
      <c r="A20" s="275">
        <f t="shared" si="0"/>
        <v>10</v>
      </c>
      <c r="B20" s="425"/>
      <c r="C20" s="409"/>
      <c r="D20" s="537"/>
      <c r="E20" s="544"/>
      <c r="F20" s="276">
        <f t="shared" si="1"/>
        <v>10</v>
      </c>
    </row>
    <row r="21" spans="1:10">
      <c r="A21" s="275">
        <f t="shared" si="0"/>
        <v>11</v>
      </c>
      <c r="B21" s="425" t="s">
        <v>106</v>
      </c>
      <c r="C21" s="739">
        <v>0</v>
      </c>
      <c r="D21" s="344"/>
      <c r="E21" s="70" t="s">
        <v>439</v>
      </c>
      <c r="F21" s="276">
        <f t="shared" si="1"/>
        <v>11</v>
      </c>
    </row>
    <row r="22" spans="1:10">
      <c r="A22" s="275">
        <f t="shared" si="0"/>
        <v>12</v>
      </c>
      <c r="B22" s="41"/>
      <c r="C22" s="410"/>
      <c r="D22" s="90"/>
      <c r="E22" s="70"/>
      <c r="F22" s="276">
        <f t="shared" si="1"/>
        <v>12</v>
      </c>
    </row>
    <row r="23" spans="1:10">
      <c r="A23" s="275">
        <f t="shared" si="0"/>
        <v>13</v>
      </c>
      <c r="B23" s="41" t="s">
        <v>297</v>
      </c>
      <c r="C23" s="106">
        <f>C17+C19+C21</f>
        <v>791.17792390834416</v>
      </c>
      <c r="D23" s="538" t="s">
        <v>417</v>
      </c>
      <c r="E23" s="70" t="s">
        <v>440</v>
      </c>
      <c r="F23" s="276">
        <f t="shared" si="1"/>
        <v>13</v>
      </c>
      <c r="H23" s="356"/>
    </row>
    <row r="24" spans="1:10">
      <c r="A24" s="275">
        <f t="shared" si="0"/>
        <v>14</v>
      </c>
      <c r="B24" s="386"/>
      <c r="C24" s="94"/>
      <c r="D24" s="103"/>
      <c r="E24" s="70"/>
      <c r="F24" s="276">
        <f t="shared" si="1"/>
        <v>14</v>
      </c>
      <c r="H24" s="356"/>
    </row>
    <row r="25" spans="1:10">
      <c r="A25" s="275">
        <f t="shared" si="0"/>
        <v>15</v>
      </c>
      <c r="B25" s="11" t="s">
        <v>298</v>
      </c>
      <c r="C25" s="652">
        <v>0</v>
      </c>
      <c r="D25" s="103"/>
      <c r="E25" s="70" t="s">
        <v>318</v>
      </c>
      <c r="F25" s="276">
        <f t="shared" si="1"/>
        <v>15</v>
      </c>
      <c r="H25" s="356"/>
    </row>
    <row r="26" spans="1:10">
      <c r="A26" s="275">
        <f t="shared" si="0"/>
        <v>16</v>
      </c>
      <c r="B26" s="45"/>
      <c r="C26" s="592"/>
      <c r="D26" s="546"/>
      <c r="E26" s="70"/>
      <c r="F26" s="276">
        <f t="shared" si="1"/>
        <v>16</v>
      </c>
    </row>
    <row r="27" spans="1:10" ht="16.5" thickBot="1">
      <c r="A27" s="275">
        <f t="shared" si="0"/>
        <v>17</v>
      </c>
      <c r="B27" s="413" t="s">
        <v>299</v>
      </c>
      <c r="C27" s="297">
        <f>C23+C25</f>
        <v>791.17792390834416</v>
      </c>
      <c r="D27" s="538" t="s">
        <v>417</v>
      </c>
      <c r="E27" s="70" t="s">
        <v>441</v>
      </c>
      <c r="F27" s="276">
        <f t="shared" si="1"/>
        <v>17</v>
      </c>
      <c r="I27" s="355"/>
      <c r="J27" s="357"/>
    </row>
    <row r="28" spans="1:10" ht="17.25" thickTop="1" thickBot="1">
      <c r="A28" s="275">
        <f t="shared" si="0"/>
        <v>18</v>
      </c>
      <c r="B28" s="593"/>
      <c r="C28" s="594"/>
      <c r="D28" s="551"/>
      <c r="E28" s="551"/>
      <c r="F28" s="276">
        <f t="shared" si="1"/>
        <v>18</v>
      </c>
    </row>
    <row r="30" spans="1:10" ht="16.5" thickBot="1">
      <c r="A30" s="520"/>
      <c r="B30" s="182"/>
      <c r="C30" s="553"/>
      <c r="D30" s="553"/>
      <c r="E30" s="553"/>
      <c r="F30" s="520"/>
    </row>
    <row r="31" spans="1:10">
      <c r="A31" s="275" t="s">
        <v>2</v>
      </c>
      <c r="B31" s="37"/>
      <c r="C31" s="586"/>
      <c r="D31" s="55"/>
      <c r="E31" s="55"/>
      <c r="F31" s="276" t="s">
        <v>2</v>
      </c>
    </row>
    <row r="32" spans="1:10">
      <c r="A32" s="275" t="s">
        <v>14</v>
      </c>
      <c r="B32" s="411" t="s">
        <v>300</v>
      </c>
      <c r="C32" s="587" t="str">
        <f>C9</f>
        <v>Amounts</v>
      </c>
      <c r="D32" s="531"/>
      <c r="E32" s="531" t="str">
        <f>E9</f>
        <v>Reference</v>
      </c>
      <c r="F32" s="276" t="s">
        <v>14</v>
      </c>
    </row>
    <row r="33" spans="1:6">
      <c r="A33" s="275">
        <f>A28+1</f>
        <v>19</v>
      </c>
      <c r="B33" s="36"/>
      <c r="C33" s="589"/>
      <c r="D33" s="535"/>
      <c r="E33" s="534"/>
      <c r="F33" s="276">
        <f>F28+1</f>
        <v>19</v>
      </c>
    </row>
    <row r="34" spans="1:6">
      <c r="A34" s="275">
        <f>A33+1</f>
        <v>20</v>
      </c>
      <c r="B34" s="425" t="str">
        <f>B11</f>
        <v>Section 1 - Direct Maintenance Expense Cost Component</v>
      </c>
      <c r="C34" s="595">
        <f>C11/12</f>
        <v>0</v>
      </c>
      <c r="D34" s="556"/>
      <c r="E34" s="334" t="str">
        <f>"Line "&amp;A11&amp;" / "&amp;C50&amp;" Months"</f>
        <v>Line 1 / 12 Months</v>
      </c>
      <c r="F34" s="276">
        <f>F33+1</f>
        <v>20</v>
      </c>
    </row>
    <row r="35" spans="1:6">
      <c r="A35" s="275">
        <f t="shared" ref="A35:A53" si="2">A34+1</f>
        <v>21</v>
      </c>
      <c r="B35" s="358"/>
      <c r="C35" s="596"/>
      <c r="D35" s="557"/>
      <c r="E35" s="46"/>
      <c r="F35" s="276">
        <f t="shared" ref="F35:F53" si="3">F34+1</f>
        <v>21</v>
      </c>
    </row>
    <row r="36" spans="1:6">
      <c r="A36" s="275">
        <f t="shared" si="2"/>
        <v>22</v>
      </c>
      <c r="B36" s="425" t="str">
        <f>B13</f>
        <v>Section 2 - Non-Direct Expense Cost Component</v>
      </c>
      <c r="C36" s="597">
        <f>C13/12</f>
        <v>68.97099041094701</v>
      </c>
      <c r="D36" s="538" t="s">
        <v>417</v>
      </c>
      <c r="E36" s="334" t="str">
        <f>"Line "&amp;A13&amp;" / "&amp;C50&amp;" Months"</f>
        <v>Line 3 / 12 Months</v>
      </c>
      <c r="F36" s="276">
        <f t="shared" si="3"/>
        <v>22</v>
      </c>
    </row>
    <row r="37" spans="1:6">
      <c r="A37" s="275">
        <f t="shared" si="2"/>
        <v>23</v>
      </c>
      <c r="B37" s="358"/>
      <c r="C37" s="598"/>
      <c r="D37" s="561"/>
      <c r="E37" s="562"/>
      <c r="F37" s="276">
        <f t="shared" si="3"/>
        <v>23</v>
      </c>
    </row>
    <row r="38" spans="1:6">
      <c r="A38" s="275">
        <f t="shared" si="2"/>
        <v>24</v>
      </c>
      <c r="B38" s="425" t="str">
        <f>B15</f>
        <v>Section 3 - Cost Component Containing Other Specific Expenses</v>
      </c>
      <c r="C38" s="423">
        <f>C15/12</f>
        <v>0.6412373034356319</v>
      </c>
      <c r="D38" s="564"/>
      <c r="E38" s="334" t="str">
        <f>"Line "&amp;A15&amp;" / "&amp;C50&amp;" Months"</f>
        <v>Line 5 / 12 Months</v>
      </c>
      <c r="F38" s="276">
        <f t="shared" si="3"/>
        <v>24</v>
      </c>
    </row>
    <row r="39" spans="1:6">
      <c r="A39" s="275">
        <f t="shared" si="2"/>
        <v>25</v>
      </c>
      <c r="B39" s="62"/>
      <c r="C39" s="599"/>
      <c r="D39" s="561"/>
      <c r="E39" s="334"/>
      <c r="F39" s="276">
        <f t="shared" si="3"/>
        <v>25</v>
      </c>
    </row>
    <row r="40" spans="1:6">
      <c r="A40" s="275">
        <f t="shared" si="2"/>
        <v>26</v>
      </c>
      <c r="B40" s="413" t="s">
        <v>427</v>
      </c>
      <c r="C40" s="600">
        <f>C34+C36+C38</f>
        <v>69.612227714382641</v>
      </c>
      <c r="D40" s="538" t="s">
        <v>417</v>
      </c>
      <c r="E40" s="70" t="str">
        <f>"Sum Lines "&amp;A34&amp;", "&amp;A36&amp;", "&amp;A38</f>
        <v>Sum Lines 20, 22, 24</v>
      </c>
      <c r="F40" s="276">
        <f t="shared" si="3"/>
        <v>26</v>
      </c>
    </row>
    <row r="41" spans="1:6">
      <c r="A41" s="275">
        <f t="shared" si="2"/>
        <v>27</v>
      </c>
      <c r="B41" s="36"/>
      <c r="C41" s="598"/>
      <c r="D41" s="561"/>
      <c r="E41" s="541"/>
      <c r="F41" s="276">
        <f t="shared" si="3"/>
        <v>27</v>
      </c>
    </row>
    <row r="42" spans="1:6">
      <c r="A42" s="275">
        <f t="shared" si="2"/>
        <v>28</v>
      </c>
      <c r="B42" s="425" t="str">
        <f>LEFT(B19,45)</f>
        <v>Section 4 - True-Up Adjustment Cost Component</v>
      </c>
      <c r="C42" s="597">
        <f>C19/12</f>
        <v>-3.6807340553539647</v>
      </c>
      <c r="D42" s="538" t="s">
        <v>417</v>
      </c>
      <c r="E42" s="334" t="str">
        <f>"Line "&amp;A19&amp;" / "&amp;C50&amp;" Months"</f>
        <v>Line 9 / 12 Months</v>
      </c>
      <c r="F42" s="276">
        <f t="shared" si="3"/>
        <v>28</v>
      </c>
    </row>
    <row r="43" spans="1:6">
      <c r="A43" s="275">
        <f t="shared" si="2"/>
        <v>29</v>
      </c>
      <c r="B43" s="425"/>
      <c r="C43" s="598"/>
      <c r="D43" s="561"/>
      <c r="E43" s="571"/>
      <c r="F43" s="276">
        <f t="shared" si="3"/>
        <v>29</v>
      </c>
    </row>
    <row r="44" spans="1:6">
      <c r="A44" s="275">
        <f t="shared" si="2"/>
        <v>30</v>
      </c>
      <c r="B44" s="425" t="str">
        <f>B21</f>
        <v>Section 5 - Interest True-Up Adjustment Cost Component</v>
      </c>
      <c r="C44" s="601">
        <f>C21/12</f>
        <v>0</v>
      </c>
      <c r="D44" s="564"/>
      <c r="E44" s="70" t="str">
        <f>"Line "&amp;A21&amp;" / "&amp;C50&amp;" Months"</f>
        <v>Line 11 / 12 Months</v>
      </c>
      <c r="F44" s="276">
        <f t="shared" si="3"/>
        <v>30</v>
      </c>
    </row>
    <row r="45" spans="1:6">
      <c r="A45" s="275">
        <f t="shared" si="2"/>
        <v>31</v>
      </c>
      <c r="B45" s="62"/>
      <c r="C45" s="391"/>
      <c r="D45" s="6"/>
      <c r="E45" s="387"/>
      <c r="F45" s="276">
        <f t="shared" si="3"/>
        <v>31</v>
      </c>
    </row>
    <row r="46" spans="1:6">
      <c r="A46" s="275">
        <f t="shared" si="2"/>
        <v>32</v>
      </c>
      <c r="B46" s="11" t="str">
        <f>B25</f>
        <v>Other Adjustments</v>
      </c>
      <c r="C46" s="423">
        <f>C25/12</f>
        <v>0</v>
      </c>
      <c r="D46" s="564"/>
      <c r="E46" s="70" t="str">
        <f>"Line "&amp;A25&amp;" / "&amp;C50&amp;" Months"</f>
        <v>Line 15 / 12 Months</v>
      </c>
      <c r="F46" s="276">
        <f t="shared" si="3"/>
        <v>32</v>
      </c>
    </row>
    <row r="47" spans="1:6">
      <c r="A47" s="275">
        <f t="shared" si="2"/>
        <v>33</v>
      </c>
      <c r="B47" s="41"/>
      <c r="C47" s="391"/>
      <c r="D47" s="6"/>
      <c r="E47" s="387"/>
      <c r="F47" s="276">
        <f t="shared" si="3"/>
        <v>33</v>
      </c>
    </row>
    <row r="48" spans="1:6" ht="16.5" thickBot="1">
      <c r="A48" s="275">
        <f t="shared" si="2"/>
        <v>34</v>
      </c>
      <c r="B48" s="41" t="s">
        <v>301</v>
      </c>
      <c r="C48" s="427">
        <f>C40+C42+C44+C46</f>
        <v>65.931493659028675</v>
      </c>
      <c r="D48" s="538" t="s">
        <v>417</v>
      </c>
      <c r="E48" s="70" t="str">
        <f>"Sum Lines "&amp;A40&amp;", "&amp;A42&amp;", "&amp;A44&amp;", "&amp;A46</f>
        <v>Sum Lines 26, 28, 30, 32</v>
      </c>
      <c r="F48" s="276">
        <f t="shared" si="3"/>
        <v>34</v>
      </c>
    </row>
    <row r="49" spans="1:6" ht="16.5" thickTop="1">
      <c r="A49" s="275">
        <f t="shared" si="2"/>
        <v>35</v>
      </c>
      <c r="B49" s="36"/>
      <c r="C49" s="602"/>
      <c r="D49" s="575"/>
      <c r="E49" s="576"/>
      <c r="F49" s="276">
        <f t="shared" si="3"/>
        <v>35</v>
      </c>
    </row>
    <row r="50" spans="1:6">
      <c r="A50" s="275">
        <f t="shared" si="2"/>
        <v>36</v>
      </c>
      <c r="B50" s="358" t="s">
        <v>245</v>
      </c>
      <c r="C50" s="740">
        <v>12</v>
      </c>
      <c r="D50" s="577"/>
      <c r="E50" s="576"/>
      <c r="F50" s="276">
        <f t="shared" si="3"/>
        <v>36</v>
      </c>
    </row>
    <row r="51" spans="1:6">
      <c r="A51" s="275">
        <f t="shared" si="2"/>
        <v>37</v>
      </c>
      <c r="B51" s="36"/>
      <c r="C51" s="602"/>
      <c r="D51" s="575"/>
      <c r="E51" s="579"/>
      <c r="F51" s="276">
        <f t="shared" si="3"/>
        <v>37</v>
      </c>
    </row>
    <row r="52" spans="1:6" ht="16.5" thickBot="1">
      <c r="A52" s="275">
        <f t="shared" si="2"/>
        <v>38</v>
      </c>
      <c r="B52" s="413" t="str">
        <f>B27</f>
        <v>Total Annual Costs</v>
      </c>
      <c r="C52" s="604">
        <f>C48*C50</f>
        <v>791.17792390834416</v>
      </c>
      <c r="D52" s="538" t="s">
        <v>417</v>
      </c>
      <c r="E52" s="70" t="str">
        <f>"Line "&amp;A48&amp;" x Line "&amp;A50</f>
        <v>Line 34 x Line 36</v>
      </c>
      <c r="F52" s="276">
        <f t="shared" si="3"/>
        <v>38</v>
      </c>
    </row>
    <row r="53" spans="1:6" ht="17.25" thickTop="1" thickBot="1">
      <c r="A53" s="275">
        <f t="shared" si="2"/>
        <v>39</v>
      </c>
      <c r="B53" s="551"/>
      <c r="C53" s="15"/>
      <c r="D53" s="583"/>
      <c r="E53" s="584"/>
      <c r="F53" s="276">
        <f t="shared" si="3"/>
        <v>39</v>
      </c>
    </row>
    <row r="56" spans="1:6">
      <c r="A56" s="538" t="s">
        <v>417</v>
      </c>
      <c r="B56" s="5" t="s">
        <v>640</v>
      </c>
    </row>
    <row r="57" spans="1:6">
      <c r="B57" s="5" t="s">
        <v>639</v>
      </c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62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101ED-5CAC-4018-B5BF-6544FD8BBBAE}">
  <sheetPr>
    <pageSetUpPr fitToPage="1"/>
  </sheetPr>
  <dimension ref="A1:J56"/>
  <sheetViews>
    <sheetView zoomScale="80" zoomScaleNormal="80" workbookViewId="0"/>
  </sheetViews>
  <sheetFormatPr defaultColWidth="8.85546875" defaultRowHeight="15.75"/>
  <cols>
    <col min="1" max="1" width="5.140625" style="101" customWidth="1"/>
    <col min="2" max="2" width="73.140625" style="1" bestFit="1" customWidth="1"/>
    <col min="3" max="3" width="14.85546875" style="1" customWidth="1"/>
    <col min="4" max="4" width="1.5703125" style="1" customWidth="1"/>
    <col min="5" max="5" width="51.42578125" style="1" bestFit="1" customWidth="1"/>
    <col min="6" max="6" width="5.140625" style="101" customWidth="1"/>
    <col min="7" max="16384" width="8.85546875" style="1"/>
  </cols>
  <sheetData>
    <row r="1" spans="1:8">
      <c r="A1" s="605" t="s">
        <v>443</v>
      </c>
    </row>
    <row r="2" spans="1:8">
      <c r="A2" s="520"/>
      <c r="B2" s="55"/>
      <c r="C2" s="55"/>
      <c r="D2" s="55"/>
      <c r="E2" s="585"/>
      <c r="F2" s="520"/>
    </row>
    <row r="3" spans="1:8">
      <c r="A3" s="520"/>
      <c r="B3" s="777" t="s">
        <v>12</v>
      </c>
      <c r="C3" s="777"/>
      <c r="D3" s="777"/>
      <c r="E3" s="777"/>
      <c r="F3" s="55"/>
    </row>
    <row r="4" spans="1:8">
      <c r="B4" s="777" t="s">
        <v>380</v>
      </c>
      <c r="C4" s="777"/>
      <c r="D4" s="777"/>
      <c r="E4" s="777"/>
      <c r="F4" s="82"/>
    </row>
    <row r="5" spans="1:8">
      <c r="B5" s="777" t="s">
        <v>383</v>
      </c>
      <c r="C5" s="777"/>
      <c r="D5" s="777"/>
      <c r="E5" s="777"/>
      <c r="F5" s="82"/>
    </row>
    <row r="6" spans="1:8">
      <c r="A6" s="520"/>
      <c r="B6" s="779" t="s">
        <v>433</v>
      </c>
      <c r="C6" s="779"/>
      <c r="D6" s="779"/>
      <c r="E6" s="779"/>
      <c r="F6" s="520"/>
    </row>
    <row r="7" spans="1:8">
      <c r="B7" s="778" t="s">
        <v>1</v>
      </c>
      <c r="C7" s="777"/>
      <c r="D7" s="777"/>
      <c r="E7" s="777"/>
      <c r="F7" s="82"/>
    </row>
    <row r="8" spans="1:8" ht="16.5" thickBot="1">
      <c r="A8" s="520"/>
      <c r="B8" s="55"/>
      <c r="C8" s="45"/>
      <c r="D8" s="551"/>
      <c r="E8" s="45"/>
      <c r="F8" s="520"/>
    </row>
    <row r="9" spans="1:8">
      <c r="A9" s="275" t="s">
        <v>2</v>
      </c>
      <c r="B9" s="259"/>
      <c r="C9" s="586"/>
      <c r="D9" s="55"/>
      <c r="E9" s="529"/>
      <c r="F9" s="276" t="s">
        <v>2</v>
      </c>
    </row>
    <row r="10" spans="1:8">
      <c r="A10" s="275" t="s">
        <v>14</v>
      </c>
      <c r="B10" s="411" t="s">
        <v>296</v>
      </c>
      <c r="C10" s="587" t="s">
        <v>21</v>
      </c>
      <c r="D10" s="531"/>
      <c r="E10" s="531" t="s">
        <v>6</v>
      </c>
      <c r="F10" s="276" t="s">
        <v>14</v>
      </c>
    </row>
    <row r="11" spans="1:8">
      <c r="A11" s="275"/>
      <c r="B11" s="588"/>
      <c r="C11" s="589"/>
      <c r="D11" s="535"/>
      <c r="E11" s="534"/>
      <c r="F11" s="276"/>
    </row>
    <row r="12" spans="1:8">
      <c r="A12" s="275">
        <v>1</v>
      </c>
      <c r="B12" s="425" t="s">
        <v>103</v>
      </c>
      <c r="C12" s="435">
        <v>0</v>
      </c>
      <c r="D12" s="536"/>
      <c r="E12" s="334" t="s">
        <v>434</v>
      </c>
      <c r="F12" s="276">
        <f>A12</f>
        <v>1</v>
      </c>
      <c r="H12" s="355"/>
    </row>
    <row r="13" spans="1:8">
      <c r="A13" s="275">
        <f>A12+1</f>
        <v>2</v>
      </c>
      <c r="B13" s="358"/>
      <c r="C13" s="409"/>
      <c r="D13" s="537"/>
      <c r="E13" s="55"/>
      <c r="F13" s="276">
        <f>F12+1</f>
        <v>2</v>
      </c>
    </row>
    <row r="14" spans="1:8">
      <c r="A14" s="275">
        <f t="shared" ref="A14:A29" si="0">A13+1</f>
        <v>3</v>
      </c>
      <c r="B14" s="425" t="s">
        <v>104</v>
      </c>
      <c r="C14" s="590">
        <v>826.58556167020424</v>
      </c>
      <c r="D14" s="538" t="s">
        <v>417</v>
      </c>
      <c r="E14" s="334" t="s">
        <v>435</v>
      </c>
      <c r="F14" s="276">
        <f t="shared" ref="F14:F29" si="1">F13+1</f>
        <v>3</v>
      </c>
      <c r="H14" s="356"/>
    </row>
    <row r="15" spans="1:8">
      <c r="A15" s="275">
        <f t="shared" si="0"/>
        <v>4</v>
      </c>
      <c r="B15" s="358"/>
      <c r="C15" s="409"/>
      <c r="D15" s="537"/>
      <c r="E15" s="541"/>
      <c r="F15" s="276">
        <f t="shared" si="1"/>
        <v>4</v>
      </c>
    </row>
    <row r="16" spans="1:8">
      <c r="A16" s="275">
        <f t="shared" si="0"/>
        <v>5</v>
      </c>
      <c r="B16" s="11" t="s">
        <v>105</v>
      </c>
      <c r="C16" s="414">
        <v>7.6948476412275824</v>
      </c>
      <c r="D16" s="344"/>
      <c r="E16" s="334" t="s">
        <v>436</v>
      </c>
      <c r="F16" s="276">
        <f t="shared" si="1"/>
        <v>5</v>
      </c>
      <c r="H16" s="356"/>
    </row>
    <row r="17" spans="1:10">
      <c r="A17" s="275">
        <f t="shared" si="0"/>
        <v>6</v>
      </c>
      <c r="B17" s="41"/>
      <c r="C17" s="415"/>
      <c r="D17" s="344"/>
      <c r="E17" s="334"/>
      <c r="F17" s="276">
        <f t="shared" si="1"/>
        <v>6</v>
      </c>
      <c r="H17" s="356"/>
    </row>
    <row r="18" spans="1:10">
      <c r="A18" s="275">
        <f t="shared" si="0"/>
        <v>7</v>
      </c>
      <c r="B18" s="413" t="s">
        <v>420</v>
      </c>
      <c r="C18" s="591">
        <f>C12+C14+C16</f>
        <v>834.28040931143187</v>
      </c>
      <c r="D18" s="538" t="s">
        <v>417</v>
      </c>
      <c r="E18" s="70" t="s">
        <v>437</v>
      </c>
      <c r="F18" s="276">
        <f t="shared" si="1"/>
        <v>7</v>
      </c>
      <c r="H18" s="356"/>
    </row>
    <row r="19" spans="1:10">
      <c r="A19" s="275">
        <f t="shared" si="0"/>
        <v>8</v>
      </c>
      <c r="B19" s="62"/>
      <c r="C19" s="409"/>
      <c r="D19" s="537"/>
      <c r="E19" s="417"/>
      <c r="F19" s="276">
        <f t="shared" si="1"/>
        <v>8</v>
      </c>
    </row>
    <row r="20" spans="1:10">
      <c r="A20" s="275">
        <f t="shared" si="0"/>
        <v>9</v>
      </c>
      <c r="B20" s="425" t="s">
        <v>234</v>
      </c>
      <c r="C20" s="590">
        <v>-44.800881593981615</v>
      </c>
      <c r="D20" s="538" t="s">
        <v>417</v>
      </c>
      <c r="E20" s="334" t="s">
        <v>438</v>
      </c>
      <c r="F20" s="276">
        <f t="shared" si="1"/>
        <v>9</v>
      </c>
    </row>
    <row r="21" spans="1:10">
      <c r="A21" s="275">
        <f t="shared" si="0"/>
        <v>10</v>
      </c>
      <c r="B21" s="425"/>
      <c r="C21" s="409"/>
      <c r="D21" s="537"/>
      <c r="E21" s="544"/>
      <c r="F21" s="276">
        <f t="shared" si="1"/>
        <v>10</v>
      </c>
    </row>
    <row r="22" spans="1:10">
      <c r="A22" s="275">
        <f t="shared" si="0"/>
        <v>11</v>
      </c>
      <c r="B22" s="425" t="s">
        <v>106</v>
      </c>
      <c r="C22" s="414">
        <v>0</v>
      </c>
      <c r="D22" s="344"/>
      <c r="E22" s="70" t="s">
        <v>439</v>
      </c>
      <c r="F22" s="276">
        <f t="shared" si="1"/>
        <v>11</v>
      </c>
    </row>
    <row r="23" spans="1:10">
      <c r="A23" s="275">
        <f t="shared" si="0"/>
        <v>12</v>
      </c>
      <c r="B23" s="41"/>
      <c r="C23" s="410"/>
      <c r="D23" s="90"/>
      <c r="E23" s="70"/>
      <c r="F23" s="276">
        <f t="shared" si="1"/>
        <v>12</v>
      </c>
    </row>
    <row r="24" spans="1:10">
      <c r="A24" s="275">
        <f t="shared" si="0"/>
        <v>13</v>
      </c>
      <c r="B24" s="41" t="s">
        <v>297</v>
      </c>
      <c r="C24" s="106">
        <f>C18+C20+C22</f>
        <v>789.47952771745031</v>
      </c>
      <c r="D24" s="538" t="s">
        <v>417</v>
      </c>
      <c r="E24" s="70" t="s">
        <v>440</v>
      </c>
      <c r="F24" s="276">
        <f t="shared" si="1"/>
        <v>13</v>
      </c>
      <c r="H24" s="356"/>
    </row>
    <row r="25" spans="1:10">
      <c r="A25" s="275">
        <f t="shared" si="0"/>
        <v>14</v>
      </c>
      <c r="B25" s="386"/>
      <c r="C25" s="94"/>
      <c r="D25" s="103"/>
      <c r="E25" s="70"/>
      <c r="F25" s="276">
        <f t="shared" si="1"/>
        <v>14</v>
      </c>
      <c r="H25" s="356"/>
    </row>
    <row r="26" spans="1:10">
      <c r="A26" s="275">
        <f t="shared" si="0"/>
        <v>15</v>
      </c>
      <c r="B26" s="11" t="s">
        <v>298</v>
      </c>
      <c r="C26" s="434">
        <v>0</v>
      </c>
      <c r="D26" s="103"/>
      <c r="E26" s="70" t="s">
        <v>318</v>
      </c>
      <c r="F26" s="276">
        <f t="shared" si="1"/>
        <v>15</v>
      </c>
      <c r="H26" s="356"/>
    </row>
    <row r="27" spans="1:10">
      <c r="A27" s="275">
        <f t="shared" si="0"/>
        <v>16</v>
      </c>
      <c r="B27" s="45"/>
      <c r="C27" s="592"/>
      <c r="D27" s="546"/>
      <c r="E27" s="70"/>
      <c r="F27" s="276">
        <f t="shared" si="1"/>
        <v>16</v>
      </c>
    </row>
    <row r="28" spans="1:10" ht="16.5" thickBot="1">
      <c r="A28" s="275">
        <f t="shared" si="0"/>
        <v>17</v>
      </c>
      <c r="B28" s="413" t="s">
        <v>299</v>
      </c>
      <c r="C28" s="297">
        <f>C24+C26</f>
        <v>789.47952771745031</v>
      </c>
      <c r="D28" s="538" t="s">
        <v>417</v>
      </c>
      <c r="E28" s="70" t="s">
        <v>441</v>
      </c>
      <c r="F28" s="276">
        <f t="shared" si="1"/>
        <v>17</v>
      </c>
      <c r="I28" s="355"/>
      <c r="J28" s="357"/>
    </row>
    <row r="29" spans="1:10" ht="17.25" thickTop="1" thickBot="1">
      <c r="A29" s="275">
        <f t="shared" si="0"/>
        <v>18</v>
      </c>
      <c r="B29" s="593"/>
      <c r="C29" s="594"/>
      <c r="D29" s="551"/>
      <c r="E29" s="551"/>
      <c r="F29" s="276">
        <f t="shared" si="1"/>
        <v>18</v>
      </c>
    </row>
    <row r="31" spans="1:10" ht="16.5" thickBot="1">
      <c r="A31" s="520"/>
      <c r="B31" s="182"/>
      <c r="C31" s="553"/>
      <c r="D31" s="553"/>
      <c r="E31" s="553"/>
      <c r="F31" s="520"/>
    </row>
    <row r="32" spans="1:10">
      <c r="A32" s="275" t="s">
        <v>2</v>
      </c>
      <c r="B32" s="37"/>
      <c r="C32" s="586"/>
      <c r="D32" s="55"/>
      <c r="E32" s="55"/>
      <c r="F32" s="276" t="s">
        <v>2</v>
      </c>
    </row>
    <row r="33" spans="1:6">
      <c r="A33" s="275" t="s">
        <v>14</v>
      </c>
      <c r="B33" s="411" t="s">
        <v>300</v>
      </c>
      <c r="C33" s="587" t="str">
        <f>C10</f>
        <v>Amounts</v>
      </c>
      <c r="D33" s="531"/>
      <c r="E33" s="531" t="str">
        <f>E10</f>
        <v>Reference</v>
      </c>
      <c r="F33" s="276" t="s">
        <v>14</v>
      </c>
    </row>
    <row r="34" spans="1:6">
      <c r="A34" s="275">
        <f>A29+1</f>
        <v>19</v>
      </c>
      <c r="B34" s="36"/>
      <c r="C34" s="589"/>
      <c r="D34" s="535"/>
      <c r="E34" s="534"/>
      <c r="F34" s="276">
        <f>F29+1</f>
        <v>19</v>
      </c>
    </row>
    <row r="35" spans="1:6">
      <c r="A35" s="275">
        <f>A34+1</f>
        <v>20</v>
      </c>
      <c r="B35" s="425" t="str">
        <f>B12</f>
        <v>Section 1 - Direct Maintenance Expense Cost Component</v>
      </c>
      <c r="C35" s="595">
        <f>C12/12</f>
        <v>0</v>
      </c>
      <c r="D35" s="556"/>
      <c r="E35" s="334" t="str">
        <f>"Line "&amp;A12&amp;" / "&amp;C51&amp;" Months"</f>
        <v>Line 1 / 12 Months</v>
      </c>
      <c r="F35" s="276">
        <f>F34+1</f>
        <v>20</v>
      </c>
    </row>
    <row r="36" spans="1:6">
      <c r="A36" s="275">
        <f t="shared" ref="A36:A54" si="2">A35+1</f>
        <v>21</v>
      </c>
      <c r="B36" s="358"/>
      <c r="C36" s="596"/>
      <c r="D36" s="557"/>
      <c r="E36" s="46"/>
      <c r="F36" s="276">
        <f t="shared" ref="F36:F54" si="3">F35+1</f>
        <v>21</v>
      </c>
    </row>
    <row r="37" spans="1:6">
      <c r="A37" s="275">
        <f t="shared" si="2"/>
        <v>22</v>
      </c>
      <c r="B37" s="425" t="str">
        <f>B14</f>
        <v>Section 2 - Non-Direct Expense Cost Component</v>
      </c>
      <c r="C37" s="597">
        <f>C14/12</f>
        <v>68.882130139183687</v>
      </c>
      <c r="D37" s="538" t="s">
        <v>417</v>
      </c>
      <c r="E37" s="334" t="str">
        <f>"Line "&amp;A14&amp;" / "&amp;C51&amp;" Months"</f>
        <v>Line 3 / 12 Months</v>
      </c>
      <c r="F37" s="276">
        <f t="shared" si="3"/>
        <v>22</v>
      </c>
    </row>
    <row r="38" spans="1:6">
      <c r="A38" s="275">
        <f t="shared" si="2"/>
        <v>23</v>
      </c>
      <c r="B38" s="358"/>
      <c r="C38" s="598"/>
      <c r="D38" s="561"/>
      <c r="E38" s="562"/>
      <c r="F38" s="276">
        <f t="shared" si="3"/>
        <v>23</v>
      </c>
    </row>
    <row r="39" spans="1:6">
      <c r="A39" s="275">
        <f t="shared" si="2"/>
        <v>24</v>
      </c>
      <c r="B39" s="425" t="str">
        <f>B16</f>
        <v>Section 3 - Cost Component Containing Other Specific Expenses</v>
      </c>
      <c r="C39" s="423">
        <f>C16/12</f>
        <v>0.6412373034356319</v>
      </c>
      <c r="D39" s="564"/>
      <c r="E39" s="334" t="str">
        <f>"Line "&amp;A16&amp;" / "&amp;C51&amp;" Months"</f>
        <v>Line 5 / 12 Months</v>
      </c>
      <c r="F39" s="276">
        <f t="shared" si="3"/>
        <v>24</v>
      </c>
    </row>
    <row r="40" spans="1:6">
      <c r="A40" s="275">
        <f t="shared" si="2"/>
        <v>25</v>
      </c>
      <c r="B40" s="62"/>
      <c r="C40" s="599"/>
      <c r="D40" s="561"/>
      <c r="E40" s="334"/>
      <c r="F40" s="276">
        <f t="shared" si="3"/>
        <v>25</v>
      </c>
    </row>
    <row r="41" spans="1:6">
      <c r="A41" s="275">
        <f t="shared" si="2"/>
        <v>26</v>
      </c>
      <c r="B41" s="413" t="s">
        <v>427</v>
      </c>
      <c r="C41" s="600">
        <f>C35+C37+C39</f>
        <v>69.523367442619318</v>
      </c>
      <c r="D41" s="538" t="s">
        <v>417</v>
      </c>
      <c r="E41" s="70" t="str">
        <f>"Sum Lines "&amp;A35&amp;", "&amp;A37&amp;", "&amp;A39</f>
        <v>Sum Lines 20, 22, 24</v>
      </c>
      <c r="F41" s="276">
        <f t="shared" si="3"/>
        <v>26</v>
      </c>
    </row>
    <row r="42" spans="1:6">
      <c r="A42" s="275">
        <f t="shared" si="2"/>
        <v>27</v>
      </c>
      <c r="B42" s="36"/>
      <c r="C42" s="598"/>
      <c r="D42" s="561"/>
      <c r="E42" s="541"/>
      <c r="F42" s="276">
        <f t="shared" si="3"/>
        <v>27</v>
      </c>
    </row>
    <row r="43" spans="1:6">
      <c r="A43" s="275">
        <f t="shared" si="2"/>
        <v>28</v>
      </c>
      <c r="B43" s="425" t="str">
        <f>LEFT(B20,45)</f>
        <v>Section 4 - True-Up Adjustment Cost Component</v>
      </c>
      <c r="C43" s="597">
        <f>C20/12</f>
        <v>-3.7334067994984679</v>
      </c>
      <c r="D43" s="538" t="s">
        <v>417</v>
      </c>
      <c r="E43" s="334" t="str">
        <f>"Line "&amp;A20&amp;" / "&amp;C51&amp;" Months"</f>
        <v>Line 9 / 12 Months</v>
      </c>
      <c r="F43" s="276">
        <f t="shared" si="3"/>
        <v>28</v>
      </c>
    </row>
    <row r="44" spans="1:6">
      <c r="A44" s="275">
        <f t="shared" si="2"/>
        <v>29</v>
      </c>
      <c r="B44" s="425"/>
      <c r="C44" s="598"/>
      <c r="D44" s="561"/>
      <c r="E44" s="571"/>
      <c r="F44" s="276">
        <f t="shared" si="3"/>
        <v>29</v>
      </c>
    </row>
    <row r="45" spans="1:6">
      <c r="A45" s="275">
        <f t="shared" si="2"/>
        <v>30</v>
      </c>
      <c r="B45" s="425" t="str">
        <f>B22</f>
        <v>Section 5 - Interest True-Up Adjustment Cost Component</v>
      </c>
      <c r="C45" s="601">
        <f>C22/12</f>
        <v>0</v>
      </c>
      <c r="D45" s="564"/>
      <c r="E45" s="70" t="str">
        <f>"Line "&amp;A22&amp;" / "&amp;C51&amp;" Months"</f>
        <v>Line 11 / 12 Months</v>
      </c>
      <c r="F45" s="276">
        <f t="shared" si="3"/>
        <v>30</v>
      </c>
    </row>
    <row r="46" spans="1:6">
      <c r="A46" s="275">
        <f t="shared" si="2"/>
        <v>31</v>
      </c>
      <c r="B46" s="62"/>
      <c r="C46" s="391"/>
      <c r="D46" s="6"/>
      <c r="E46" s="387"/>
      <c r="F46" s="276">
        <f t="shared" si="3"/>
        <v>31</v>
      </c>
    </row>
    <row r="47" spans="1:6">
      <c r="A47" s="275">
        <f t="shared" si="2"/>
        <v>32</v>
      </c>
      <c r="B47" s="11" t="str">
        <f>B26</f>
        <v>Other Adjustments</v>
      </c>
      <c r="C47" s="423">
        <f>C26/12</f>
        <v>0</v>
      </c>
      <c r="D47" s="564"/>
      <c r="E47" s="70" t="str">
        <f>"Line "&amp;A26&amp;" / "&amp;C51&amp;" Months"</f>
        <v>Line 15 / 12 Months</v>
      </c>
      <c r="F47" s="276">
        <f t="shared" si="3"/>
        <v>32</v>
      </c>
    </row>
    <row r="48" spans="1:6">
      <c r="A48" s="275">
        <f t="shared" si="2"/>
        <v>33</v>
      </c>
      <c r="B48" s="41"/>
      <c r="C48" s="391"/>
      <c r="D48" s="6"/>
      <c r="E48" s="387"/>
      <c r="F48" s="276">
        <f t="shared" si="3"/>
        <v>33</v>
      </c>
    </row>
    <row r="49" spans="1:6" ht="16.5" thickBot="1">
      <c r="A49" s="275">
        <f t="shared" si="2"/>
        <v>34</v>
      </c>
      <c r="B49" s="41" t="s">
        <v>301</v>
      </c>
      <c r="C49" s="427">
        <f>C41+C43+C45+C47</f>
        <v>65.78996064312085</v>
      </c>
      <c r="D49" s="538" t="s">
        <v>417</v>
      </c>
      <c r="E49" s="70" t="str">
        <f>"Sum Lines "&amp;A41&amp;", "&amp;A43&amp;", "&amp;A45&amp;", "&amp;A47</f>
        <v>Sum Lines 26, 28, 30, 32</v>
      </c>
      <c r="F49" s="276">
        <f t="shared" si="3"/>
        <v>34</v>
      </c>
    </row>
    <row r="50" spans="1:6" ht="16.5" thickTop="1">
      <c r="A50" s="275">
        <f t="shared" si="2"/>
        <v>35</v>
      </c>
      <c r="B50" s="36"/>
      <c r="C50" s="602"/>
      <c r="D50" s="575"/>
      <c r="E50" s="576"/>
      <c r="F50" s="276">
        <f t="shared" si="3"/>
        <v>35</v>
      </c>
    </row>
    <row r="51" spans="1:6">
      <c r="A51" s="275">
        <f t="shared" si="2"/>
        <v>36</v>
      </c>
      <c r="B51" s="358" t="s">
        <v>245</v>
      </c>
      <c r="C51" s="603">
        <v>12</v>
      </c>
      <c r="D51" s="577"/>
      <c r="E51" s="576"/>
      <c r="F51" s="276">
        <f t="shared" si="3"/>
        <v>36</v>
      </c>
    </row>
    <row r="52" spans="1:6">
      <c r="A52" s="275">
        <f t="shared" si="2"/>
        <v>37</v>
      </c>
      <c r="B52" s="36"/>
      <c r="C52" s="602"/>
      <c r="D52" s="575"/>
      <c r="E52" s="579"/>
      <c r="F52" s="276">
        <f t="shared" si="3"/>
        <v>37</v>
      </c>
    </row>
    <row r="53" spans="1:6" ht="16.5" thickBot="1">
      <c r="A53" s="275">
        <f t="shared" si="2"/>
        <v>38</v>
      </c>
      <c r="B53" s="413" t="str">
        <f>B28</f>
        <v>Total Annual Costs</v>
      </c>
      <c r="C53" s="604">
        <f>C49*C51</f>
        <v>789.4795277174502</v>
      </c>
      <c r="D53" s="538" t="s">
        <v>417</v>
      </c>
      <c r="E53" s="70" t="str">
        <f>"Line "&amp;A49&amp;" x Line "&amp;A51</f>
        <v>Line 34 x Line 36</v>
      </c>
      <c r="F53" s="276">
        <f t="shared" si="3"/>
        <v>38</v>
      </c>
    </row>
    <row r="54" spans="1:6" ht="17.25" thickTop="1" thickBot="1">
      <c r="A54" s="275">
        <f t="shared" si="2"/>
        <v>39</v>
      </c>
      <c r="B54" s="551"/>
      <c r="C54" s="15"/>
      <c r="D54" s="583"/>
      <c r="E54" s="584"/>
      <c r="F54" s="276">
        <f t="shared" si="3"/>
        <v>39</v>
      </c>
    </row>
    <row r="56" spans="1:6">
      <c r="A56" s="538" t="s">
        <v>417</v>
      </c>
      <c r="B56" s="5" t="s">
        <v>442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8AS FILED SUMMARY WITH COST ADJ INCL. IN APPENDIX XII CYCLE (ER22-133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4"/>
  <sheetViews>
    <sheetView zoomScale="80" zoomScaleNormal="80" workbookViewId="0"/>
  </sheetViews>
  <sheetFormatPr defaultColWidth="8.85546875" defaultRowHeight="15.75"/>
  <cols>
    <col min="1" max="1" width="5.140625" style="101" customWidth="1"/>
    <col min="2" max="2" width="73.140625" style="1" bestFit="1" customWidth="1"/>
    <col min="3" max="3" width="14.85546875" style="1" customWidth="1"/>
    <col min="4" max="4" width="51.42578125" style="1" bestFit="1" customWidth="1"/>
    <col min="5" max="5" width="5.140625" style="101" customWidth="1"/>
    <col min="6" max="16384" width="8.85546875" style="1"/>
  </cols>
  <sheetData>
    <row r="1" spans="1:7">
      <c r="A1" s="606" t="s">
        <v>444</v>
      </c>
    </row>
    <row r="2" spans="1:7">
      <c r="A2" s="274"/>
      <c r="B2" s="55"/>
      <c r="C2" s="55"/>
      <c r="D2" s="55"/>
      <c r="E2" s="274"/>
    </row>
    <row r="3" spans="1:7">
      <c r="A3" s="274"/>
      <c r="B3" s="777" t="s">
        <v>12</v>
      </c>
      <c r="C3" s="777"/>
      <c r="D3" s="777"/>
      <c r="E3" s="55"/>
    </row>
    <row r="4" spans="1:7">
      <c r="B4" s="777" t="s">
        <v>380</v>
      </c>
      <c r="C4" s="777"/>
      <c r="D4" s="777"/>
      <c r="E4" s="82"/>
    </row>
    <row r="5" spans="1:7">
      <c r="B5" s="777" t="s">
        <v>383</v>
      </c>
      <c r="C5" s="777"/>
      <c r="D5" s="777"/>
      <c r="E5" s="82"/>
    </row>
    <row r="6" spans="1:7">
      <c r="A6" s="274"/>
      <c r="B6" s="779" t="s">
        <v>433</v>
      </c>
      <c r="C6" s="779"/>
      <c r="D6" s="779"/>
      <c r="E6" s="274"/>
    </row>
    <row r="7" spans="1:7">
      <c r="B7" s="778" t="s">
        <v>1</v>
      </c>
      <c r="C7" s="777"/>
      <c r="D7" s="777"/>
      <c r="E7" s="82"/>
    </row>
    <row r="8" spans="1:7" ht="16.5" thickBot="1">
      <c r="A8" s="274"/>
      <c r="B8" s="55"/>
      <c r="C8" s="45"/>
      <c r="D8" s="45"/>
      <c r="E8" s="274"/>
    </row>
    <row r="9" spans="1:7">
      <c r="A9" s="275" t="s">
        <v>2</v>
      </c>
      <c r="B9" s="259"/>
      <c r="C9" s="260"/>
      <c r="D9" s="261"/>
      <c r="E9" s="276" t="s">
        <v>2</v>
      </c>
    </row>
    <row r="10" spans="1:7">
      <c r="A10" s="275" t="s">
        <v>14</v>
      </c>
      <c r="B10" s="411" t="s">
        <v>296</v>
      </c>
      <c r="C10" s="412" t="s">
        <v>21</v>
      </c>
      <c r="D10" s="63" t="s">
        <v>6</v>
      </c>
      <c r="E10" s="276" t="s">
        <v>14</v>
      </c>
    </row>
    <row r="11" spans="1:7">
      <c r="A11" s="275"/>
      <c r="B11" s="61"/>
      <c r="C11" s="38"/>
      <c r="D11" s="64"/>
      <c r="E11" s="276"/>
    </row>
    <row r="12" spans="1:7">
      <c r="A12" s="275">
        <v>1</v>
      </c>
      <c r="B12" s="425" t="s">
        <v>103</v>
      </c>
      <c r="C12" s="293">
        <v>0</v>
      </c>
      <c r="D12" s="65" t="s">
        <v>434</v>
      </c>
      <c r="E12" s="276">
        <f>A12</f>
        <v>1</v>
      </c>
      <c r="G12" s="355"/>
    </row>
    <row r="13" spans="1:7">
      <c r="A13" s="275">
        <f>A12+1</f>
        <v>2</v>
      </c>
      <c r="B13" s="358"/>
      <c r="C13" s="294"/>
      <c r="D13" s="60"/>
      <c r="E13" s="276">
        <f>E12+1</f>
        <v>2</v>
      </c>
    </row>
    <row r="14" spans="1:7">
      <c r="A14" s="275">
        <f t="shared" ref="A14:A29" si="0">A13+1</f>
        <v>3</v>
      </c>
      <c r="B14" s="425" t="s">
        <v>104</v>
      </c>
      <c r="C14" s="295">
        <v>839.75541697135111</v>
      </c>
      <c r="D14" s="65" t="s">
        <v>435</v>
      </c>
      <c r="E14" s="276">
        <f t="shared" ref="E14:E29" si="1">E13+1</f>
        <v>3</v>
      </c>
      <c r="G14" s="356"/>
    </row>
    <row r="15" spans="1:7">
      <c r="A15" s="275">
        <f t="shared" si="0"/>
        <v>4</v>
      </c>
      <c r="B15" s="358"/>
      <c r="C15" s="294"/>
      <c r="D15" s="66"/>
      <c r="E15" s="276">
        <f t="shared" si="1"/>
        <v>4</v>
      </c>
    </row>
    <row r="16" spans="1:7">
      <c r="A16" s="275">
        <f t="shared" si="0"/>
        <v>5</v>
      </c>
      <c r="B16" s="11" t="s">
        <v>105</v>
      </c>
      <c r="C16" s="414">
        <v>7.6948832581114317</v>
      </c>
      <c r="D16" s="334" t="s">
        <v>436</v>
      </c>
      <c r="E16" s="276">
        <f t="shared" si="1"/>
        <v>5</v>
      </c>
      <c r="G16" s="356"/>
    </row>
    <row r="17" spans="1:9">
      <c r="A17" s="275">
        <f t="shared" si="0"/>
        <v>6</v>
      </c>
      <c r="B17" s="41"/>
      <c r="C17" s="415"/>
      <c r="D17" s="334"/>
      <c r="E17" s="276">
        <f t="shared" si="1"/>
        <v>6</v>
      </c>
      <c r="G17" s="356"/>
    </row>
    <row r="18" spans="1:9">
      <c r="A18" s="275">
        <f t="shared" si="0"/>
        <v>7</v>
      </c>
      <c r="B18" s="413" t="s">
        <v>320</v>
      </c>
      <c r="C18" s="466">
        <f>C12+C14+C16</f>
        <v>847.45030022946253</v>
      </c>
      <c r="D18" s="70" t="str">
        <f>"Sum Lines "&amp;A12&amp;", "&amp;A14&amp;", "&amp;A16</f>
        <v>Sum Lines 1, 3, 5</v>
      </c>
      <c r="E18" s="276">
        <f t="shared" si="1"/>
        <v>7</v>
      </c>
      <c r="G18" s="356"/>
    </row>
    <row r="19" spans="1:9">
      <c r="A19" s="275">
        <f t="shared" si="0"/>
        <v>8</v>
      </c>
      <c r="B19" s="62"/>
      <c r="C19" s="294"/>
      <c r="D19" s="67"/>
      <c r="E19" s="276">
        <f t="shared" si="1"/>
        <v>8</v>
      </c>
    </row>
    <row r="20" spans="1:9">
      <c r="A20" s="275">
        <f t="shared" si="0"/>
        <v>9</v>
      </c>
      <c r="B20" s="425" t="s">
        <v>234</v>
      </c>
      <c r="C20" s="336">
        <v>-36.99430750894976</v>
      </c>
      <c r="D20" s="334" t="s">
        <v>438</v>
      </c>
      <c r="E20" s="276">
        <f t="shared" si="1"/>
        <v>9</v>
      </c>
    </row>
    <row r="21" spans="1:9">
      <c r="A21" s="275">
        <f t="shared" si="0"/>
        <v>10</v>
      </c>
      <c r="B21" s="425"/>
      <c r="C21" s="294"/>
      <c r="D21" s="68"/>
      <c r="E21" s="276">
        <f t="shared" si="1"/>
        <v>10</v>
      </c>
    </row>
    <row r="22" spans="1:9">
      <c r="A22" s="275">
        <f t="shared" si="0"/>
        <v>11</v>
      </c>
      <c r="B22" s="425" t="s">
        <v>106</v>
      </c>
      <c r="C22" s="385">
        <v>0</v>
      </c>
      <c r="D22" s="70" t="s">
        <v>439</v>
      </c>
      <c r="E22" s="276">
        <f t="shared" si="1"/>
        <v>11</v>
      </c>
    </row>
    <row r="23" spans="1:9">
      <c r="A23" s="275">
        <f t="shared" si="0"/>
        <v>12</v>
      </c>
      <c r="B23" s="41"/>
      <c r="C23" s="292"/>
      <c r="D23" s="69"/>
      <c r="E23" s="276">
        <f t="shared" si="1"/>
        <v>12</v>
      </c>
    </row>
    <row r="24" spans="1:9">
      <c r="A24" s="275">
        <f t="shared" si="0"/>
        <v>13</v>
      </c>
      <c r="B24" s="41" t="s">
        <v>297</v>
      </c>
      <c r="C24" s="93">
        <f>C18+C20+C22</f>
        <v>810.45599272051277</v>
      </c>
      <c r="D24" s="70" t="str">
        <f>"Sum Lines "&amp;A18&amp;", "&amp;A20&amp;", "&amp;A22</f>
        <v>Sum Lines 7, 9, 11</v>
      </c>
      <c r="E24" s="276">
        <f t="shared" si="1"/>
        <v>13</v>
      </c>
      <c r="G24" s="356"/>
    </row>
    <row r="25" spans="1:9">
      <c r="A25" s="275">
        <f t="shared" si="0"/>
        <v>14</v>
      </c>
      <c r="B25" s="386"/>
      <c r="C25" s="94"/>
      <c r="D25" s="70"/>
      <c r="E25" s="276">
        <f t="shared" si="1"/>
        <v>14</v>
      </c>
      <c r="G25" s="356"/>
    </row>
    <row r="26" spans="1:9">
      <c r="A26" s="275">
        <f t="shared" si="0"/>
        <v>15</v>
      </c>
      <c r="B26" s="11" t="s">
        <v>298</v>
      </c>
      <c r="C26" s="434">
        <v>0</v>
      </c>
      <c r="D26" s="70" t="s">
        <v>318</v>
      </c>
      <c r="E26" s="276">
        <f t="shared" si="1"/>
        <v>15</v>
      </c>
      <c r="G26" s="356"/>
    </row>
    <row r="27" spans="1:9">
      <c r="A27" s="275">
        <f t="shared" si="0"/>
        <v>16</v>
      </c>
      <c r="B27" s="45"/>
      <c r="C27" s="296"/>
      <c r="D27" s="69"/>
      <c r="E27" s="276">
        <f t="shared" si="1"/>
        <v>16</v>
      </c>
    </row>
    <row r="28" spans="1:9" ht="16.5" thickBot="1">
      <c r="A28" s="275">
        <f t="shared" si="0"/>
        <v>17</v>
      </c>
      <c r="B28" s="413" t="s">
        <v>299</v>
      </c>
      <c r="C28" s="297">
        <f>C24+C26</f>
        <v>810.45599272051277</v>
      </c>
      <c r="D28" s="69" t="str">
        <f>"Line "&amp;A24&amp;" + Line "&amp;A26</f>
        <v>Line 13 + Line 15</v>
      </c>
      <c r="E28" s="276">
        <f t="shared" si="1"/>
        <v>17</v>
      </c>
      <c r="H28" s="355"/>
      <c r="I28" s="357"/>
    </row>
    <row r="29" spans="1:9" ht="17.25" thickTop="1" thickBot="1">
      <c r="A29" s="275">
        <f t="shared" si="0"/>
        <v>18</v>
      </c>
      <c r="B29" s="39"/>
      <c r="C29" s="39"/>
      <c r="D29" s="72"/>
      <c r="E29" s="276">
        <f t="shared" si="1"/>
        <v>18</v>
      </c>
    </row>
    <row r="31" spans="1:9" ht="16.5" thickBot="1">
      <c r="A31" s="274"/>
      <c r="B31" s="337"/>
      <c r="C31" s="338"/>
      <c r="D31" s="338"/>
      <c r="E31" s="274"/>
    </row>
    <row r="32" spans="1:9">
      <c r="A32" s="275" t="s">
        <v>2</v>
      </c>
      <c r="B32" s="37"/>
      <c r="C32" s="37"/>
      <c r="D32" s="60"/>
      <c r="E32" s="276" t="s">
        <v>2</v>
      </c>
    </row>
    <row r="33" spans="1:5">
      <c r="A33" s="275" t="s">
        <v>14</v>
      </c>
      <c r="B33" s="411" t="s">
        <v>300</v>
      </c>
      <c r="C33" s="412" t="str">
        <f>C10</f>
        <v>Amounts</v>
      </c>
      <c r="D33" s="63" t="str">
        <f>D10</f>
        <v>Reference</v>
      </c>
      <c r="E33" s="276" t="s">
        <v>14</v>
      </c>
    </row>
    <row r="34" spans="1:5">
      <c r="A34" s="275">
        <f>A29+1</f>
        <v>19</v>
      </c>
      <c r="B34" s="36"/>
      <c r="C34" s="38"/>
      <c r="D34" s="64"/>
      <c r="E34" s="276">
        <f>E29+1</f>
        <v>19</v>
      </c>
    </row>
    <row r="35" spans="1:5">
      <c r="A35" s="275">
        <f>A34+1</f>
        <v>20</v>
      </c>
      <c r="B35" s="425" t="str">
        <f>B12</f>
        <v>Section 1 - Direct Maintenance Expense Cost Component</v>
      </c>
      <c r="C35" s="421">
        <f>C12/12</f>
        <v>0</v>
      </c>
      <c r="D35" s="65" t="str">
        <f>"Line "&amp;A12&amp;" / "&amp;C51&amp;" Months"</f>
        <v>Line 1 / 12 Months</v>
      </c>
      <c r="E35" s="276">
        <f>E34+1</f>
        <v>20</v>
      </c>
    </row>
    <row r="36" spans="1:5">
      <c r="A36" s="275">
        <f t="shared" ref="A36:A54" si="2">A35+1</f>
        <v>21</v>
      </c>
      <c r="B36" s="358"/>
      <c r="C36" s="17"/>
      <c r="D36" s="59"/>
      <c r="E36" s="276">
        <f t="shared" ref="E36:E54" si="3">E35+1</f>
        <v>21</v>
      </c>
    </row>
    <row r="37" spans="1:5">
      <c r="A37" s="275">
        <f t="shared" si="2"/>
        <v>22</v>
      </c>
      <c r="B37" s="425" t="str">
        <f>B14</f>
        <v>Section 2 - Non-Direct Expense Cost Component</v>
      </c>
      <c r="C37" s="422">
        <f>C14/12</f>
        <v>69.979618080945926</v>
      </c>
      <c r="D37" s="65" t="str">
        <f>"Line "&amp;A14&amp;" / "&amp;C51&amp;" Months"</f>
        <v>Line 3 / 12 Months</v>
      </c>
      <c r="E37" s="276">
        <f t="shared" si="3"/>
        <v>22</v>
      </c>
    </row>
    <row r="38" spans="1:5">
      <c r="A38" s="275">
        <f t="shared" si="2"/>
        <v>23</v>
      </c>
      <c r="B38" s="358"/>
      <c r="C38" s="389"/>
      <c r="D38" s="73"/>
      <c r="E38" s="276">
        <f t="shared" si="3"/>
        <v>23</v>
      </c>
    </row>
    <row r="39" spans="1:5">
      <c r="A39" s="275">
        <f t="shared" si="2"/>
        <v>24</v>
      </c>
      <c r="B39" s="425" t="str">
        <f>B16</f>
        <v>Section 3 - Cost Component Containing Other Specific Expenses</v>
      </c>
      <c r="C39" s="423">
        <f>C16/12</f>
        <v>0.64124027150928598</v>
      </c>
      <c r="D39" s="65" t="str">
        <f>"Line "&amp;A16&amp;" / "&amp;C51&amp;" Months"</f>
        <v>Line 5 / 12 Months</v>
      </c>
      <c r="E39" s="276">
        <f t="shared" si="3"/>
        <v>24</v>
      </c>
    </row>
    <row r="40" spans="1:5">
      <c r="A40" s="275">
        <f t="shared" si="2"/>
        <v>25</v>
      </c>
      <c r="B40" s="62"/>
      <c r="C40" s="388"/>
      <c r="D40" s="426"/>
      <c r="E40" s="276">
        <f t="shared" si="3"/>
        <v>25</v>
      </c>
    </row>
    <row r="41" spans="1:5">
      <c r="A41" s="275">
        <f t="shared" si="2"/>
        <v>26</v>
      </c>
      <c r="B41" s="413" t="s">
        <v>321</v>
      </c>
      <c r="C41" s="467">
        <f>C35+C37+C39</f>
        <v>70.620858352455215</v>
      </c>
      <c r="D41" s="70" t="str">
        <f>"Sum Lines "&amp;A35&amp;", "&amp;A37&amp;", "&amp;A39</f>
        <v>Sum Lines 20, 22, 24</v>
      </c>
      <c r="E41" s="276">
        <f t="shared" si="3"/>
        <v>26</v>
      </c>
    </row>
    <row r="42" spans="1:5">
      <c r="A42" s="275">
        <f t="shared" si="2"/>
        <v>27</v>
      </c>
      <c r="B42" s="36"/>
      <c r="C42" s="389"/>
      <c r="D42" s="66"/>
      <c r="E42" s="276">
        <f t="shared" si="3"/>
        <v>27</v>
      </c>
    </row>
    <row r="43" spans="1:5">
      <c r="A43" s="275">
        <f t="shared" si="2"/>
        <v>28</v>
      </c>
      <c r="B43" s="425" t="str">
        <f>LEFT(B20,45)</f>
        <v>Section 4 - True-Up Adjustment Cost Component</v>
      </c>
      <c r="C43" s="422">
        <f>C20/12</f>
        <v>-3.0828589590791466</v>
      </c>
      <c r="D43" s="65" t="str">
        <f>"Line "&amp;A20&amp;" / "&amp;C51&amp;" Months"</f>
        <v>Line 9 / 12 Months</v>
      </c>
      <c r="E43" s="276">
        <f t="shared" si="3"/>
        <v>28</v>
      </c>
    </row>
    <row r="44" spans="1:5">
      <c r="A44" s="275">
        <f t="shared" si="2"/>
        <v>29</v>
      </c>
      <c r="B44" s="425"/>
      <c r="C44" s="389"/>
      <c r="D44" s="74"/>
      <c r="E44" s="276">
        <f t="shared" si="3"/>
        <v>29</v>
      </c>
    </row>
    <row r="45" spans="1:5">
      <c r="A45" s="275">
        <f t="shared" si="2"/>
        <v>30</v>
      </c>
      <c r="B45" s="425" t="str">
        <f>B22</f>
        <v>Section 5 - Interest True-Up Adjustment Cost Component</v>
      </c>
      <c r="C45" s="422">
        <f>C22/12</f>
        <v>0</v>
      </c>
      <c r="D45" s="69" t="str">
        <f>"Line "&amp;A22&amp;" / "&amp;C51&amp;" Months"</f>
        <v>Line 11 / 12 Months</v>
      </c>
      <c r="E45" s="276">
        <f t="shared" si="3"/>
        <v>30</v>
      </c>
    </row>
    <row r="46" spans="1:5">
      <c r="A46" s="275">
        <f t="shared" si="2"/>
        <v>31</v>
      </c>
      <c r="B46" s="62"/>
      <c r="C46" s="390"/>
      <c r="D46" s="71"/>
      <c r="E46" s="276">
        <f t="shared" si="3"/>
        <v>31</v>
      </c>
    </row>
    <row r="47" spans="1:5">
      <c r="A47" s="275">
        <f t="shared" si="2"/>
        <v>32</v>
      </c>
      <c r="B47" s="11" t="str">
        <f>B26</f>
        <v>Other Adjustments</v>
      </c>
      <c r="C47" s="424">
        <f>C26/12</f>
        <v>0</v>
      </c>
      <c r="D47" s="69" t="str">
        <f>"Line "&amp;A26&amp;" / "&amp;C51&amp;" Months"</f>
        <v>Line 15 / 12 Months</v>
      </c>
      <c r="E47" s="276">
        <f t="shared" si="3"/>
        <v>32</v>
      </c>
    </row>
    <row r="48" spans="1:5">
      <c r="A48" s="275">
        <f t="shared" si="2"/>
        <v>33</v>
      </c>
      <c r="B48" s="41"/>
      <c r="C48" s="391"/>
      <c r="D48" s="387"/>
      <c r="E48" s="276">
        <f t="shared" si="3"/>
        <v>33</v>
      </c>
    </row>
    <row r="49" spans="1:5" ht="16.5" thickBot="1">
      <c r="A49" s="275">
        <f t="shared" si="2"/>
        <v>34</v>
      </c>
      <c r="B49" s="41" t="s">
        <v>301</v>
      </c>
      <c r="C49" s="427">
        <f>C41+C43+C45+C47</f>
        <v>67.537999393376069</v>
      </c>
      <c r="D49" s="70" t="str">
        <f>"Sum Lines "&amp;A41&amp;", "&amp;A43&amp;", "&amp;A45&amp;", "&amp;A47</f>
        <v>Sum Lines 26, 28, 30, 32</v>
      </c>
      <c r="E49" s="276">
        <f t="shared" si="3"/>
        <v>34</v>
      </c>
    </row>
    <row r="50" spans="1:5" ht="16.5" thickTop="1">
      <c r="A50" s="275">
        <f t="shared" si="2"/>
        <v>35</v>
      </c>
      <c r="B50" s="36"/>
      <c r="C50" s="16"/>
      <c r="D50" s="75"/>
      <c r="E50" s="276">
        <f t="shared" si="3"/>
        <v>35</v>
      </c>
    </row>
    <row r="51" spans="1:5">
      <c r="A51" s="275">
        <f t="shared" si="2"/>
        <v>36</v>
      </c>
      <c r="B51" s="358" t="s">
        <v>245</v>
      </c>
      <c r="C51" s="264">
        <v>12</v>
      </c>
      <c r="D51" s="75"/>
      <c r="E51" s="276">
        <f t="shared" si="3"/>
        <v>36</v>
      </c>
    </row>
    <row r="52" spans="1:5">
      <c r="A52" s="275">
        <f t="shared" si="2"/>
        <v>37</v>
      </c>
      <c r="B52" s="36"/>
      <c r="C52" s="16"/>
      <c r="D52" s="76"/>
      <c r="E52" s="276">
        <f t="shared" si="3"/>
        <v>37</v>
      </c>
    </row>
    <row r="53" spans="1:5" ht="16.5" thickBot="1">
      <c r="A53" s="275">
        <f t="shared" si="2"/>
        <v>38</v>
      </c>
      <c r="B53" s="413" t="str">
        <f>B28</f>
        <v>Total Annual Costs</v>
      </c>
      <c r="C53" s="290">
        <f>C49*C51</f>
        <v>810.45599272051277</v>
      </c>
      <c r="D53" s="69" t="str">
        <f>"Line "&amp;A49&amp;" x Line "&amp;A51</f>
        <v>Line 34 x Line 36</v>
      </c>
      <c r="E53" s="276">
        <f t="shared" si="3"/>
        <v>38</v>
      </c>
    </row>
    <row r="54" spans="1:5" ht="17.25" thickTop="1" thickBot="1">
      <c r="A54" s="275">
        <f t="shared" si="2"/>
        <v>39</v>
      </c>
      <c r="B54" s="40"/>
      <c r="C54" s="15"/>
      <c r="D54" s="77"/>
      <c r="E54" s="276">
        <f t="shared" si="3"/>
        <v>39</v>
      </c>
    </row>
  </sheetData>
  <mergeCells count="5">
    <mergeCell ref="B6:D6"/>
    <mergeCell ref="B4:D4"/>
    <mergeCell ref="B5:D5"/>
    <mergeCell ref="B7:D7"/>
    <mergeCell ref="B3:D3"/>
  </mergeCells>
  <printOptions horizontalCentered="1"/>
  <pageMargins left="0.5" right="0.5" top="0.5" bottom="0.5" header="0.35" footer="0.25"/>
  <pageSetup scale="63" orientation="portrait" r:id="rId1"/>
  <headerFooter scaleWithDoc="0" alignWithMargins="0">
    <oddHeader>&amp;C&amp;"Times New Roman,Bold"&amp;8AS FILED</oddHeader>
    <oddFooter>&amp;L&amp;F&amp;C&amp;"Times New Roman,Regular"&amp;10Page 4.1&amp;R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1C82E-B84B-4870-94CA-35D067E96C3D}">
  <dimension ref="A1:J162"/>
  <sheetViews>
    <sheetView zoomScale="80" zoomScaleNormal="80" workbookViewId="0"/>
  </sheetViews>
  <sheetFormatPr defaultColWidth="8.85546875" defaultRowHeight="15.75"/>
  <cols>
    <col min="1" max="1" width="5.140625" style="98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101" customWidth="1"/>
    <col min="9" max="9" width="8.85546875" style="1"/>
    <col min="10" max="10" width="9.85546875" style="1" bestFit="1" customWidth="1"/>
    <col min="11" max="16384" width="8.85546875" style="1"/>
  </cols>
  <sheetData>
    <row r="1" spans="1:8">
      <c r="A1" s="277"/>
      <c r="B1" s="20"/>
      <c r="C1" s="20"/>
      <c r="D1" s="20"/>
      <c r="E1" s="43"/>
      <c r="F1" s="43"/>
      <c r="G1" s="43"/>
      <c r="H1" s="274"/>
    </row>
    <row r="2" spans="1:8">
      <c r="A2" s="277"/>
      <c r="B2" s="781" t="str">
        <f>'Pg4.1 Orig-As Filed App XII C3'!B3:D3</f>
        <v>SAN DIEGO GAS &amp; ELECTRIC COMPANY</v>
      </c>
      <c r="C2" s="781"/>
      <c r="D2" s="781"/>
      <c r="E2" s="781"/>
      <c r="F2" s="781"/>
      <c r="G2" s="781"/>
      <c r="H2" s="274"/>
    </row>
    <row r="3" spans="1:8">
      <c r="B3" s="781" t="str">
        <f>'Pg4.1 Orig-As Filed App XII C3'!B4:D4</f>
        <v>CITIZENS' SHARE OF THE SX-PQ UNDERGROUND LINE SEGMENT</v>
      </c>
      <c r="C3" s="781"/>
      <c r="D3" s="781"/>
      <c r="E3" s="781"/>
      <c r="F3" s="781"/>
      <c r="G3" s="781"/>
      <c r="H3" s="277"/>
    </row>
    <row r="4" spans="1:8">
      <c r="B4" s="781" t="s">
        <v>384</v>
      </c>
      <c r="C4" s="781"/>
      <c r="D4" s="781"/>
      <c r="E4" s="781"/>
      <c r="F4" s="781"/>
      <c r="G4" s="781"/>
      <c r="H4" s="277"/>
    </row>
    <row r="5" spans="1:8">
      <c r="B5" s="782" t="s">
        <v>445</v>
      </c>
      <c r="C5" s="782"/>
      <c r="D5" s="782"/>
      <c r="E5" s="782"/>
      <c r="F5" s="782"/>
      <c r="G5" s="782"/>
      <c r="H5" s="277"/>
    </row>
    <row r="6" spans="1:8">
      <c r="B6" s="783" t="s">
        <v>1</v>
      </c>
      <c r="C6" s="783"/>
      <c r="D6" s="783"/>
      <c r="E6" s="783"/>
      <c r="F6" s="783"/>
      <c r="G6" s="783"/>
      <c r="H6" s="282"/>
    </row>
    <row r="7" spans="1:8">
      <c r="A7" s="278"/>
      <c r="B7" s="19"/>
      <c r="C7" s="19"/>
      <c r="D7" s="19"/>
      <c r="E7" s="19"/>
      <c r="F7" s="19"/>
      <c r="G7" s="43"/>
      <c r="H7" s="274"/>
    </row>
    <row r="8" spans="1:8">
      <c r="A8" s="279" t="s">
        <v>2</v>
      </c>
      <c r="B8" s="20"/>
      <c r="C8" s="20"/>
      <c r="D8" s="20"/>
      <c r="E8" s="19"/>
      <c r="F8" s="19"/>
      <c r="G8" s="20"/>
      <c r="H8" s="279" t="s">
        <v>2</v>
      </c>
    </row>
    <row r="9" spans="1:8">
      <c r="A9" s="279" t="s">
        <v>14</v>
      </c>
      <c r="B9" s="20"/>
      <c r="C9" s="20"/>
      <c r="D9" s="20"/>
      <c r="E9" s="270" t="s">
        <v>21</v>
      </c>
      <c r="F9" s="23"/>
      <c r="G9" s="270" t="s">
        <v>6</v>
      </c>
      <c r="H9" s="279" t="s">
        <v>14</v>
      </c>
    </row>
    <row r="10" spans="1:8">
      <c r="A10" s="279"/>
      <c r="B10" s="20"/>
      <c r="C10" s="20"/>
      <c r="D10" s="20"/>
      <c r="E10" s="19"/>
      <c r="F10" s="23"/>
      <c r="G10" s="19"/>
      <c r="H10" s="279"/>
    </row>
    <row r="11" spans="1:8">
      <c r="A11" s="279">
        <v>1</v>
      </c>
      <c r="B11" s="22" t="s">
        <v>107</v>
      </c>
      <c r="C11" s="22"/>
      <c r="D11" s="22"/>
      <c r="E11" s="43"/>
      <c r="F11" s="43"/>
      <c r="G11" s="19"/>
      <c r="H11" s="279">
        <f>A11</f>
        <v>1</v>
      </c>
    </row>
    <row r="12" spans="1:8">
      <c r="A12" s="279">
        <f>A11+1</f>
        <v>2</v>
      </c>
      <c r="B12" s="24" t="s">
        <v>302</v>
      </c>
      <c r="C12" s="298"/>
      <c r="D12" s="298"/>
      <c r="E12" s="299">
        <f>E56</f>
        <v>6.7216297187470686E-3</v>
      </c>
      <c r="F12" s="265"/>
      <c r="G12" s="18" t="s">
        <v>447</v>
      </c>
      <c r="H12" s="279">
        <f>H11+1</f>
        <v>2</v>
      </c>
    </row>
    <row r="13" spans="1:8">
      <c r="A13" s="279">
        <f t="shared" ref="A13:A35" si="0">A12+1</f>
        <v>3</v>
      </c>
      <c r="B13" s="20"/>
      <c r="C13" s="281"/>
      <c r="D13" s="281"/>
      <c r="E13" s="300"/>
      <c r="F13" s="23"/>
      <c r="G13" s="18"/>
      <c r="H13" s="279">
        <f t="shared" ref="H13:H35" si="1">H12+1</f>
        <v>3</v>
      </c>
    </row>
    <row r="14" spans="1:8">
      <c r="A14" s="279">
        <f t="shared" si="0"/>
        <v>4</v>
      </c>
      <c r="B14" s="24" t="s">
        <v>305</v>
      </c>
      <c r="C14" s="298"/>
      <c r="D14" s="298"/>
      <c r="E14" s="608">
        <f>E61</f>
        <v>7.6768365569183216E-3</v>
      </c>
      <c r="F14" s="538" t="s">
        <v>417</v>
      </c>
      <c r="G14" s="18" t="s">
        <v>448</v>
      </c>
      <c r="H14" s="279">
        <f t="shared" si="1"/>
        <v>4</v>
      </c>
    </row>
    <row r="15" spans="1:8">
      <c r="A15" s="279">
        <f t="shared" si="0"/>
        <v>5</v>
      </c>
      <c r="B15" s="43"/>
      <c r="C15" s="278"/>
      <c r="D15" s="278"/>
      <c r="E15" s="301"/>
      <c r="F15" s="266"/>
      <c r="G15" s="18"/>
      <c r="H15" s="279">
        <f t="shared" si="1"/>
        <v>5</v>
      </c>
    </row>
    <row r="16" spans="1:8">
      <c r="A16" s="279">
        <f t="shared" si="0"/>
        <v>6</v>
      </c>
      <c r="B16" s="43" t="s">
        <v>306</v>
      </c>
      <c r="C16" s="278"/>
      <c r="D16" s="278"/>
      <c r="E16" s="408">
        <f>E66</f>
        <v>9.8516581304337672E-3</v>
      </c>
      <c r="F16" s="266"/>
      <c r="G16" s="18" t="s">
        <v>449</v>
      </c>
      <c r="H16" s="279">
        <f t="shared" si="1"/>
        <v>6</v>
      </c>
    </row>
    <row r="17" spans="1:8">
      <c r="A17" s="279">
        <f t="shared" si="0"/>
        <v>7</v>
      </c>
      <c r="B17" s="43"/>
      <c r="C17" s="278"/>
      <c r="D17" s="278"/>
      <c r="E17" s="301"/>
      <c r="F17" s="266"/>
      <c r="G17" s="18"/>
      <c r="H17" s="279">
        <f t="shared" si="1"/>
        <v>7</v>
      </c>
    </row>
    <row r="18" spans="1:8">
      <c r="A18" s="279">
        <f t="shared" si="0"/>
        <v>8</v>
      </c>
      <c r="B18" s="24" t="s">
        <v>307</v>
      </c>
      <c r="C18" s="298"/>
      <c r="D18" s="298"/>
      <c r="E18" s="299">
        <f>E71</f>
        <v>2.659695757031051E-4</v>
      </c>
      <c r="F18" s="265"/>
      <c r="G18" s="18" t="s">
        <v>450</v>
      </c>
      <c r="H18" s="279">
        <f t="shared" si="1"/>
        <v>8</v>
      </c>
    </row>
    <row r="19" spans="1:8">
      <c r="A19" s="279">
        <f t="shared" si="0"/>
        <v>9</v>
      </c>
      <c r="B19" s="20"/>
      <c r="C19" s="281"/>
      <c r="D19" s="281"/>
      <c r="E19" s="300"/>
      <c r="F19" s="23"/>
      <c r="G19" s="18"/>
      <c r="H19" s="279">
        <f t="shared" si="1"/>
        <v>9</v>
      </c>
    </row>
    <row r="20" spans="1:8">
      <c r="A20" s="279">
        <f t="shared" si="0"/>
        <v>10</v>
      </c>
      <c r="B20" s="24" t="s">
        <v>308</v>
      </c>
      <c r="C20" s="281"/>
      <c r="D20" s="281"/>
      <c r="E20" s="299">
        <f>E84</f>
        <v>1.7551347769859198E-3</v>
      </c>
      <c r="F20" s="23"/>
      <c r="G20" s="18" t="s">
        <v>451</v>
      </c>
      <c r="H20" s="279">
        <f t="shared" si="1"/>
        <v>10</v>
      </c>
    </row>
    <row r="21" spans="1:8">
      <c r="A21" s="279">
        <f t="shared" si="0"/>
        <v>11</v>
      </c>
      <c r="B21" s="20"/>
      <c r="C21" s="281"/>
      <c r="D21" s="281"/>
      <c r="E21" s="300"/>
      <c r="F21" s="23"/>
      <c r="G21" s="18"/>
      <c r="H21" s="279">
        <f t="shared" si="1"/>
        <v>11</v>
      </c>
    </row>
    <row r="22" spans="1:8">
      <c r="A22" s="279">
        <f t="shared" si="0"/>
        <v>12</v>
      </c>
      <c r="B22" s="24" t="s">
        <v>343</v>
      </c>
      <c r="C22" s="298"/>
      <c r="D22" s="298"/>
      <c r="E22" s="299">
        <f>E101</f>
        <v>4.0707806109145676E-3</v>
      </c>
      <c r="F22" s="538"/>
      <c r="G22" s="18" t="s">
        <v>452</v>
      </c>
      <c r="H22" s="279">
        <f t="shared" si="1"/>
        <v>12</v>
      </c>
    </row>
    <row r="23" spans="1:8">
      <c r="A23" s="279">
        <f t="shared" si="0"/>
        <v>13</v>
      </c>
      <c r="B23" s="359"/>
      <c r="C23" s="283"/>
      <c r="D23" s="283"/>
      <c r="E23" s="302"/>
      <c r="F23" s="34"/>
      <c r="G23" s="18"/>
      <c r="H23" s="279">
        <f t="shared" si="1"/>
        <v>13</v>
      </c>
    </row>
    <row r="24" spans="1:8">
      <c r="A24" s="279">
        <f t="shared" si="0"/>
        <v>14</v>
      </c>
      <c r="B24" s="24" t="s">
        <v>309</v>
      </c>
      <c r="C24" s="298"/>
      <c r="D24" s="298"/>
      <c r="E24" s="303">
        <f>SUM(E12:E22)</f>
        <v>3.0342009369702751E-2</v>
      </c>
      <c r="F24" s="265"/>
      <c r="G24" s="18" t="s">
        <v>453</v>
      </c>
      <c r="H24" s="279">
        <f t="shared" si="1"/>
        <v>14</v>
      </c>
    </row>
    <row r="25" spans="1:8">
      <c r="A25" s="279">
        <f t="shared" si="0"/>
        <v>15</v>
      </c>
      <c r="B25" s="20"/>
      <c r="C25" s="281"/>
      <c r="D25" s="281"/>
      <c r="E25" s="304"/>
      <c r="F25" s="25"/>
      <c r="G25" s="18"/>
      <c r="H25" s="279">
        <f t="shared" si="1"/>
        <v>15</v>
      </c>
    </row>
    <row r="26" spans="1:8">
      <c r="A26" s="279">
        <f t="shared" si="0"/>
        <v>16</v>
      </c>
      <c r="B26" s="43" t="s">
        <v>319</v>
      </c>
      <c r="C26" s="305">
        <v>1.0274999999999999E-2</v>
      </c>
      <c r="D26" s="281"/>
      <c r="E26" s="306">
        <f>E24*C26</f>
        <v>3.1176414627369576E-4</v>
      </c>
      <c r="F26" s="258"/>
      <c r="G26" s="18" t="s">
        <v>454</v>
      </c>
      <c r="H26" s="279">
        <f t="shared" si="1"/>
        <v>16</v>
      </c>
    </row>
    <row r="27" spans="1:8">
      <c r="A27" s="279">
        <f t="shared" si="0"/>
        <v>17</v>
      </c>
      <c r="B27" s="20"/>
      <c r="C27" s="281"/>
      <c r="D27" s="281"/>
      <c r="E27" s="307"/>
      <c r="F27" s="33"/>
      <c r="G27" s="18"/>
      <c r="H27" s="279">
        <f t="shared" si="1"/>
        <v>17</v>
      </c>
    </row>
    <row r="28" spans="1:8" ht="16.5" thickBot="1">
      <c r="A28" s="279">
        <f t="shared" si="0"/>
        <v>18</v>
      </c>
      <c r="B28" s="20" t="s">
        <v>310</v>
      </c>
      <c r="C28" s="281"/>
      <c r="D28" s="281"/>
      <c r="E28" s="613">
        <f>E24+E26</f>
        <v>3.0653773515976448E-2</v>
      </c>
      <c r="F28" s="538" t="s">
        <v>417</v>
      </c>
      <c r="G28" s="18" t="s">
        <v>455</v>
      </c>
      <c r="H28" s="279">
        <f t="shared" si="1"/>
        <v>18</v>
      </c>
    </row>
    <row r="29" spans="1:8" ht="16.5" thickTop="1">
      <c r="A29" s="279">
        <f t="shared" si="0"/>
        <v>19</v>
      </c>
      <c r="B29" s="43"/>
      <c r="C29" s="278"/>
      <c r="D29" s="278"/>
      <c r="E29" s="281"/>
      <c r="F29" s="20"/>
      <c r="G29" s="20"/>
      <c r="H29" s="279">
        <f t="shared" si="1"/>
        <v>19</v>
      </c>
    </row>
    <row r="30" spans="1:8">
      <c r="A30" s="279">
        <f t="shared" si="0"/>
        <v>20</v>
      </c>
      <c r="B30" s="22" t="s">
        <v>322</v>
      </c>
      <c r="C30" s="308"/>
      <c r="D30" s="308"/>
      <c r="E30" s="278"/>
      <c r="F30" s="43"/>
      <c r="G30" s="20"/>
      <c r="H30" s="279">
        <f t="shared" si="1"/>
        <v>20</v>
      </c>
    </row>
    <row r="31" spans="1:8">
      <c r="A31" s="279">
        <f t="shared" si="0"/>
        <v>21</v>
      </c>
      <c r="B31" s="24" t="s">
        <v>311</v>
      </c>
      <c r="C31" s="298"/>
      <c r="D31" s="298"/>
      <c r="E31" s="162">
        <v>27000</v>
      </c>
      <c r="F31" s="23"/>
      <c r="G31" s="18" t="s">
        <v>108</v>
      </c>
      <c r="H31" s="279">
        <f t="shared" si="1"/>
        <v>21</v>
      </c>
    </row>
    <row r="32" spans="1:8">
      <c r="A32" s="279">
        <f t="shared" si="0"/>
        <v>22</v>
      </c>
      <c r="B32" s="24"/>
      <c r="C32" s="298"/>
      <c r="D32" s="298"/>
      <c r="E32" s="298"/>
      <c r="F32" s="24"/>
      <c r="G32" s="18"/>
      <c r="H32" s="279">
        <f t="shared" si="1"/>
        <v>22</v>
      </c>
    </row>
    <row r="33" spans="1:10">
      <c r="A33" s="279">
        <f t="shared" si="0"/>
        <v>23</v>
      </c>
      <c r="B33" s="24" t="s">
        <v>312</v>
      </c>
      <c r="C33" s="298"/>
      <c r="D33" s="298"/>
      <c r="E33" s="610">
        <f>+E28</f>
        <v>3.0653773515976448E-2</v>
      </c>
      <c r="F33" s="538" t="s">
        <v>417</v>
      </c>
      <c r="G33" s="18" t="s">
        <v>456</v>
      </c>
      <c r="H33" s="279">
        <f t="shared" si="1"/>
        <v>23</v>
      </c>
    </row>
    <row r="34" spans="1:10">
      <c r="A34" s="279">
        <f t="shared" si="0"/>
        <v>24</v>
      </c>
      <c r="B34" s="20"/>
      <c r="C34" s="281"/>
      <c r="D34" s="281"/>
      <c r="E34" s="309"/>
      <c r="F34" s="268"/>
      <c r="G34" s="18"/>
      <c r="H34" s="279">
        <f t="shared" si="1"/>
        <v>24</v>
      </c>
    </row>
    <row r="35" spans="1:10" ht="16.5" thickBot="1">
      <c r="A35" s="279">
        <f t="shared" si="0"/>
        <v>25</v>
      </c>
      <c r="B35" s="20" t="s">
        <v>323</v>
      </c>
      <c r="C35" s="298"/>
      <c r="D35" s="298"/>
      <c r="E35" s="615">
        <f>E31*E33</f>
        <v>827.65188493136407</v>
      </c>
      <c r="F35" s="538" t="s">
        <v>417</v>
      </c>
      <c r="G35" s="18" t="s">
        <v>457</v>
      </c>
      <c r="H35" s="279">
        <f t="shared" si="1"/>
        <v>25</v>
      </c>
    </row>
    <row r="36" spans="1:10" ht="16.5" thickTop="1">
      <c r="A36" s="279"/>
      <c r="B36" s="20"/>
      <c r="C36" s="298"/>
      <c r="D36" s="298"/>
      <c r="E36" s="204"/>
      <c r="F36" s="269"/>
      <c r="G36" s="18"/>
      <c r="H36" s="279"/>
    </row>
    <row r="37" spans="1:10">
      <c r="A37" s="279"/>
      <c r="B37" s="20"/>
      <c r="C37" s="24"/>
      <c r="D37" s="24"/>
      <c r="E37" s="291"/>
      <c r="F37" s="269"/>
      <c r="G37" s="18"/>
      <c r="H37" s="279"/>
    </row>
    <row r="38" spans="1:10">
      <c r="A38" s="538" t="s">
        <v>417</v>
      </c>
      <c r="B38" s="5" t="str">
        <f>'Pg2 App XII C3 Comparison'!B57</f>
        <v xml:space="preserve">Items in bold have changed due to A&amp;G adj. on WMPMA exclusion reversal compared to the original SX-PQ Appendix XII Cycle 3 filing per ER21-320 and cost adjustments </v>
      </c>
      <c r="C38" s="20"/>
      <c r="D38" s="20"/>
      <c r="E38" s="359"/>
      <c r="F38" s="359"/>
      <c r="G38" s="43"/>
      <c r="H38" s="274"/>
      <c r="J38" s="5"/>
    </row>
    <row r="39" spans="1:10">
      <c r="A39" s="538"/>
      <c r="B39" s="5" t="str">
        <f>'Pg2 App XII C3 Comparison'!B58</f>
        <v xml:space="preserve">included in Appendix XII Cycle 4 per ER22-133.  </v>
      </c>
      <c r="C39" s="20"/>
      <c r="D39" s="20"/>
      <c r="E39" s="359"/>
      <c r="F39" s="359"/>
      <c r="G39" s="43"/>
      <c r="H39" s="274"/>
    </row>
    <row r="40" spans="1:10">
      <c r="A40" s="538"/>
      <c r="B40" s="5"/>
      <c r="C40" s="20"/>
      <c r="D40" s="20"/>
      <c r="E40" s="359"/>
      <c r="F40" s="359"/>
      <c r="G40" s="43"/>
      <c r="H40" s="274"/>
    </row>
    <row r="41" spans="1:10">
      <c r="A41" s="538"/>
      <c r="B41" s="5"/>
      <c r="C41" s="20"/>
      <c r="D41" s="20"/>
      <c r="E41" s="359"/>
      <c r="F41" s="359"/>
      <c r="G41" s="43"/>
      <c r="H41" s="274"/>
    </row>
    <row r="42" spans="1:10">
      <c r="A42" s="278"/>
      <c r="B42" s="780" t="str">
        <f>B2</f>
        <v>SAN DIEGO GAS &amp; ELECTRIC COMPANY</v>
      </c>
      <c r="C42" s="780"/>
      <c r="D42" s="780"/>
      <c r="E42" s="780"/>
      <c r="F42" s="780"/>
      <c r="G42" s="780"/>
      <c r="H42" s="274"/>
    </row>
    <row r="43" spans="1:10">
      <c r="B43" s="780" t="str">
        <f>B3</f>
        <v>CITIZENS' SHARE OF THE SX-PQ UNDERGROUND LINE SEGMENT</v>
      </c>
      <c r="C43" s="780"/>
      <c r="D43" s="780"/>
      <c r="E43" s="780"/>
      <c r="F43" s="780"/>
      <c r="G43" s="780"/>
      <c r="H43" s="283"/>
    </row>
    <row r="44" spans="1:10">
      <c r="B44" s="781" t="str">
        <f>B4</f>
        <v xml:space="preserve">Section 2 - Non-Direct Expense Cost Component </v>
      </c>
      <c r="C44" s="781"/>
      <c r="D44" s="781"/>
      <c r="E44" s="781"/>
      <c r="F44" s="781"/>
      <c r="G44" s="781"/>
      <c r="H44" s="281"/>
    </row>
    <row r="45" spans="1:10">
      <c r="B45" s="782" t="str">
        <f>B5</f>
        <v>Base Period &amp; True-Up Period 12 - Months Ending December 31, 2019</v>
      </c>
      <c r="C45" s="782"/>
      <c r="D45" s="782"/>
      <c r="E45" s="782"/>
      <c r="F45" s="782"/>
      <c r="G45" s="782"/>
      <c r="H45" s="281"/>
    </row>
    <row r="46" spans="1:10">
      <c r="B46" s="783" t="str">
        <f>B6</f>
        <v>($1,000)</v>
      </c>
      <c r="C46" s="777"/>
      <c r="D46" s="777"/>
      <c r="E46" s="777"/>
      <c r="F46" s="777"/>
      <c r="G46" s="777"/>
      <c r="H46" s="83"/>
    </row>
    <row r="47" spans="1:10">
      <c r="A47" s="280"/>
      <c r="B47" s="20"/>
      <c r="C47" s="20"/>
      <c r="D47" s="20"/>
      <c r="E47" s="20"/>
      <c r="F47" s="20"/>
      <c r="G47" s="20"/>
      <c r="H47" s="274"/>
    </row>
    <row r="48" spans="1:10">
      <c r="A48" s="279" t="s">
        <v>2</v>
      </c>
      <c r="B48" s="20"/>
      <c r="C48" s="20"/>
      <c r="D48" s="20"/>
      <c r="E48" s="19"/>
      <c r="F48" s="19"/>
      <c r="G48" s="20"/>
      <c r="H48" s="279" t="s">
        <v>2</v>
      </c>
    </row>
    <row r="49" spans="1:10">
      <c r="A49" s="279" t="s">
        <v>14</v>
      </c>
      <c r="B49" s="20"/>
      <c r="C49" s="20"/>
      <c r="D49" s="20"/>
      <c r="E49" s="270" t="s">
        <v>21</v>
      </c>
      <c r="F49" s="18"/>
      <c r="G49" s="270" t="s">
        <v>6</v>
      </c>
      <c r="H49" s="279" t="s">
        <v>14</v>
      </c>
    </row>
    <row r="50" spans="1:10">
      <c r="A50" s="279"/>
      <c r="B50" s="20"/>
      <c r="C50" s="20"/>
      <c r="D50" s="20"/>
      <c r="E50" s="19"/>
      <c r="F50" s="19"/>
      <c r="G50" s="20"/>
      <c r="H50" s="279"/>
    </row>
    <row r="51" spans="1:10">
      <c r="A51" s="279">
        <v>1</v>
      </c>
      <c r="B51" s="26" t="s">
        <v>295</v>
      </c>
      <c r="C51" s="26"/>
      <c r="D51" s="26"/>
      <c r="E51" s="360">
        <f>'Pg12 Rev AV-4'!C16</f>
        <v>5036002.4735652609</v>
      </c>
      <c r="F51" s="538"/>
      <c r="G51" s="18" t="s">
        <v>636</v>
      </c>
      <c r="H51" s="279">
        <f>A51</f>
        <v>1</v>
      </c>
    </row>
    <row r="52" spans="1:10">
      <c r="A52" s="279">
        <f>A51+1</f>
        <v>2</v>
      </c>
      <c r="B52" s="20"/>
      <c r="C52" s="20"/>
      <c r="D52" s="20"/>
      <c r="E52" s="277"/>
      <c r="F52" s="19"/>
      <c r="G52" s="20"/>
      <c r="H52" s="279">
        <f>H51+1</f>
        <v>2</v>
      </c>
    </row>
    <row r="53" spans="1:10">
      <c r="A53" s="279">
        <f t="shared" ref="A53:A101" si="2">A52+1</f>
        <v>3</v>
      </c>
      <c r="B53" s="22" t="s">
        <v>344</v>
      </c>
      <c r="C53" s="22"/>
      <c r="D53" s="22"/>
      <c r="E53" s="310"/>
      <c r="F53" s="27"/>
      <c r="G53" s="20"/>
      <c r="H53" s="279">
        <f t="shared" ref="H53:H101" si="3">H52+1</f>
        <v>3</v>
      </c>
    </row>
    <row r="54" spans="1:10">
      <c r="A54" s="279">
        <f t="shared" si="2"/>
        <v>4</v>
      </c>
      <c r="B54" s="24" t="s">
        <v>303</v>
      </c>
      <c r="C54" s="24"/>
      <c r="D54" s="24"/>
      <c r="E54" s="428">
        <f>'Pg8 Rev Stmt AH'!E28</f>
        <v>33850.143890000007</v>
      </c>
      <c r="F54" s="538" t="s">
        <v>417</v>
      </c>
      <c r="G54" s="18" t="s">
        <v>637</v>
      </c>
      <c r="H54" s="279">
        <f t="shared" si="3"/>
        <v>4</v>
      </c>
      <c r="J54" s="361"/>
    </row>
    <row r="55" spans="1:10">
      <c r="A55" s="279">
        <f t="shared" si="2"/>
        <v>5</v>
      </c>
      <c r="B55" s="24"/>
      <c r="C55" s="24"/>
      <c r="D55" s="24"/>
      <c r="E55" s="173"/>
      <c r="F55" s="28"/>
      <c r="G55" s="18"/>
      <c r="H55" s="279">
        <f t="shared" si="3"/>
        <v>5</v>
      </c>
      <c r="J55" s="361"/>
    </row>
    <row r="56" spans="1:10">
      <c r="A56" s="279">
        <f t="shared" si="2"/>
        <v>6</v>
      </c>
      <c r="B56" s="24" t="s">
        <v>304</v>
      </c>
      <c r="C56" s="20"/>
      <c r="D56" s="20"/>
      <c r="E56" s="311">
        <f>E54/E51</f>
        <v>6.7216297187470686E-3</v>
      </c>
      <c r="F56" s="42"/>
      <c r="G56" s="18" t="s">
        <v>459</v>
      </c>
      <c r="H56" s="279">
        <f t="shared" si="3"/>
        <v>6</v>
      </c>
      <c r="J56" s="361"/>
    </row>
    <row r="57" spans="1:10">
      <c r="A57" s="279">
        <f t="shared" si="2"/>
        <v>7</v>
      </c>
      <c r="B57" s="24"/>
      <c r="C57" s="24"/>
      <c r="D57" s="24"/>
      <c r="E57" s="362"/>
      <c r="F57" s="363"/>
      <c r="G57" s="18"/>
      <c r="H57" s="279">
        <f t="shared" si="3"/>
        <v>7</v>
      </c>
    </row>
    <row r="58" spans="1:10">
      <c r="A58" s="279">
        <f t="shared" si="2"/>
        <v>8</v>
      </c>
      <c r="B58" s="22" t="s">
        <v>345</v>
      </c>
      <c r="C58" s="22"/>
      <c r="D58" s="22"/>
      <c r="E58" s="364"/>
      <c r="F58" s="365"/>
      <c r="G58" s="21"/>
      <c r="H58" s="279">
        <f t="shared" si="3"/>
        <v>8</v>
      </c>
    </row>
    <row r="59" spans="1:10">
      <c r="A59" s="279">
        <f t="shared" si="2"/>
        <v>9</v>
      </c>
      <c r="B59" s="24" t="s">
        <v>324</v>
      </c>
      <c r="C59" s="24"/>
      <c r="D59" s="24"/>
      <c r="E59" s="720">
        <f>'Pg8 Rev Stmt AH'!E52</f>
        <v>38660.56788979689</v>
      </c>
      <c r="F59" s="538" t="s">
        <v>417</v>
      </c>
      <c r="G59" s="18" t="s">
        <v>631</v>
      </c>
      <c r="H59" s="279">
        <f t="shared" si="3"/>
        <v>9</v>
      </c>
    </row>
    <row r="60" spans="1:10">
      <c r="A60" s="279">
        <f t="shared" si="2"/>
        <v>10</v>
      </c>
      <c r="B60" s="20"/>
      <c r="C60" s="20"/>
      <c r="D60" s="20"/>
      <c r="E60" s="364"/>
      <c r="F60" s="365"/>
      <c r="G60" s="18"/>
      <c r="H60" s="279">
        <f t="shared" si="3"/>
        <v>10</v>
      </c>
    </row>
    <row r="61" spans="1:10">
      <c r="A61" s="279">
        <f t="shared" si="2"/>
        <v>11</v>
      </c>
      <c r="B61" s="288" t="s">
        <v>109</v>
      </c>
      <c r="C61" s="21"/>
      <c r="D61" s="21"/>
      <c r="E61" s="617">
        <f>E59/E51</f>
        <v>7.6768365569183216E-3</v>
      </c>
      <c r="F61" s="538" t="s">
        <v>417</v>
      </c>
      <c r="G61" s="18" t="s">
        <v>460</v>
      </c>
      <c r="H61" s="279">
        <f t="shared" si="3"/>
        <v>11</v>
      </c>
    </row>
    <row r="62" spans="1:10">
      <c r="A62" s="279">
        <f t="shared" si="2"/>
        <v>12</v>
      </c>
      <c r="B62" s="21"/>
      <c r="C62" s="21"/>
      <c r="D62" s="21"/>
      <c r="E62" s="313"/>
      <c r="F62" s="29"/>
      <c r="G62" s="18"/>
      <c r="H62" s="279">
        <f t="shared" si="3"/>
        <v>12</v>
      </c>
    </row>
    <row r="63" spans="1:10">
      <c r="A63" s="279">
        <f t="shared" si="2"/>
        <v>13</v>
      </c>
      <c r="B63" s="22" t="s">
        <v>346</v>
      </c>
      <c r="C63" s="21"/>
      <c r="D63" s="21"/>
      <c r="E63" s="313"/>
      <c r="F63" s="29"/>
      <c r="G63" s="18"/>
      <c r="H63" s="279">
        <f t="shared" si="3"/>
        <v>13</v>
      </c>
    </row>
    <row r="64" spans="1:10">
      <c r="A64" s="279">
        <f t="shared" si="2"/>
        <v>14</v>
      </c>
      <c r="B64" s="288" t="s">
        <v>306</v>
      </c>
      <c r="C64" s="21"/>
      <c r="D64" s="21"/>
      <c r="E64" s="312">
        <v>49612.974713583768</v>
      </c>
      <c r="F64" s="538"/>
      <c r="G64" s="18" t="s">
        <v>461</v>
      </c>
      <c r="H64" s="279">
        <f t="shared" si="3"/>
        <v>14</v>
      </c>
    </row>
    <row r="65" spans="1:8">
      <c r="A65" s="279">
        <f t="shared" si="2"/>
        <v>15</v>
      </c>
      <c r="B65" s="21"/>
      <c r="C65" s="21"/>
      <c r="D65" s="21"/>
      <c r="E65" s="364"/>
      <c r="F65" s="29"/>
      <c r="G65" s="18"/>
      <c r="H65" s="279">
        <f t="shared" si="3"/>
        <v>15</v>
      </c>
    </row>
    <row r="66" spans="1:8">
      <c r="A66" s="279">
        <f t="shared" si="2"/>
        <v>16</v>
      </c>
      <c r="B66" s="288" t="s">
        <v>350</v>
      </c>
      <c r="C66" s="21"/>
      <c r="D66" s="21"/>
      <c r="E66" s="311">
        <f>E64/E51</f>
        <v>9.8516581304337672E-3</v>
      </c>
      <c r="F66" s="29"/>
      <c r="G66" s="18" t="s">
        <v>462</v>
      </c>
      <c r="H66" s="279">
        <f t="shared" si="3"/>
        <v>16</v>
      </c>
    </row>
    <row r="67" spans="1:8">
      <c r="A67" s="279">
        <f t="shared" si="2"/>
        <v>17</v>
      </c>
      <c r="B67" s="21"/>
      <c r="C67" s="21"/>
      <c r="D67" s="21"/>
      <c r="E67" s="313"/>
      <c r="F67" s="29"/>
      <c r="G67" s="18"/>
      <c r="H67" s="279">
        <f t="shared" si="3"/>
        <v>17</v>
      </c>
    </row>
    <row r="68" spans="1:8">
      <c r="A68" s="279">
        <f t="shared" si="2"/>
        <v>18</v>
      </c>
      <c r="B68" s="22" t="s">
        <v>347</v>
      </c>
      <c r="C68" s="22"/>
      <c r="D68" s="22"/>
      <c r="E68" s="313"/>
      <c r="F68" s="29"/>
      <c r="G68" s="18"/>
      <c r="H68" s="279">
        <f t="shared" si="3"/>
        <v>18</v>
      </c>
    </row>
    <row r="69" spans="1:8">
      <c r="A69" s="279">
        <f t="shared" si="2"/>
        <v>19</v>
      </c>
      <c r="B69" s="24" t="s">
        <v>307</v>
      </c>
      <c r="C69" s="24"/>
      <c r="D69" s="24"/>
      <c r="E69" s="312">
        <v>1339.4234411339403</v>
      </c>
      <c r="F69" s="19"/>
      <c r="G69" s="18" t="s">
        <v>463</v>
      </c>
      <c r="H69" s="279">
        <f t="shared" si="3"/>
        <v>19</v>
      </c>
    </row>
    <row r="70" spans="1:8">
      <c r="A70" s="279">
        <f t="shared" si="2"/>
        <v>20</v>
      </c>
      <c r="B70" s="21"/>
      <c r="C70" s="21"/>
      <c r="D70" s="21"/>
      <c r="E70" s="313"/>
      <c r="F70" s="29"/>
      <c r="G70" s="18"/>
      <c r="H70" s="279">
        <f t="shared" si="3"/>
        <v>20</v>
      </c>
    </row>
    <row r="71" spans="1:8">
      <c r="A71" s="279">
        <f t="shared" si="2"/>
        <v>21</v>
      </c>
      <c r="B71" s="288" t="s">
        <v>110</v>
      </c>
      <c r="C71" s="21"/>
      <c r="D71" s="21"/>
      <c r="E71" s="311">
        <f>E69/E51</f>
        <v>2.659695757031051E-4</v>
      </c>
      <c r="F71" s="42"/>
      <c r="G71" s="18" t="s">
        <v>464</v>
      </c>
      <c r="H71" s="279">
        <f t="shared" si="3"/>
        <v>21</v>
      </c>
    </row>
    <row r="72" spans="1:8">
      <c r="A72" s="279">
        <f t="shared" si="2"/>
        <v>22</v>
      </c>
      <c r="B72" s="21"/>
      <c r="C72" s="21"/>
      <c r="D72" s="21"/>
      <c r="E72" s="313"/>
      <c r="F72" s="29"/>
      <c r="G72" s="18"/>
      <c r="H72" s="279">
        <f t="shared" si="3"/>
        <v>22</v>
      </c>
    </row>
    <row r="73" spans="1:8">
      <c r="A73" s="279">
        <f t="shared" si="2"/>
        <v>23</v>
      </c>
      <c r="B73" s="22" t="s">
        <v>348</v>
      </c>
      <c r="C73" s="22"/>
      <c r="D73" s="22"/>
      <c r="E73" s="314"/>
      <c r="F73" s="30"/>
      <c r="G73" s="18"/>
      <c r="H73" s="279">
        <f t="shared" si="3"/>
        <v>23</v>
      </c>
    </row>
    <row r="74" spans="1:8">
      <c r="A74" s="279">
        <f t="shared" si="2"/>
        <v>24</v>
      </c>
      <c r="B74" s="289" t="s">
        <v>111</v>
      </c>
      <c r="C74" s="20"/>
      <c r="D74" s="20"/>
      <c r="E74" s="314"/>
      <c r="F74" s="30"/>
      <c r="G74" s="18"/>
      <c r="H74" s="279">
        <f t="shared" si="3"/>
        <v>24</v>
      </c>
    </row>
    <row r="75" spans="1:8">
      <c r="A75" s="279">
        <f t="shared" si="2"/>
        <v>25</v>
      </c>
      <c r="B75" s="24" t="s">
        <v>242</v>
      </c>
      <c r="C75" s="24"/>
      <c r="D75" s="24"/>
      <c r="E75" s="315">
        <f>'Pg9 Rev Stmt AL'!G15</f>
        <v>50559.74647056016</v>
      </c>
      <c r="F75" s="538"/>
      <c r="G75" s="18" t="s">
        <v>465</v>
      </c>
      <c r="H75" s="279">
        <f t="shared" si="3"/>
        <v>25</v>
      </c>
    </row>
    <row r="76" spans="1:8">
      <c r="A76" s="279">
        <f t="shared" si="2"/>
        <v>26</v>
      </c>
      <c r="B76" s="24" t="s">
        <v>243</v>
      </c>
      <c r="C76" s="24"/>
      <c r="D76" s="24"/>
      <c r="E76" s="316">
        <f>'Pg9 Rev Stmt AL'!G19</f>
        <v>25324.807208075756</v>
      </c>
      <c r="F76" s="538"/>
      <c r="G76" s="18" t="s">
        <v>466</v>
      </c>
      <c r="H76" s="279">
        <f t="shared" si="3"/>
        <v>26</v>
      </c>
    </row>
    <row r="77" spans="1:8">
      <c r="A77" s="279">
        <f t="shared" si="2"/>
        <v>27</v>
      </c>
      <c r="B77" s="24" t="s">
        <v>244</v>
      </c>
      <c r="C77" s="24"/>
      <c r="D77" s="24"/>
      <c r="E77" s="620">
        <f>'Pg9 Rev Stmt AL'!E29</f>
        <v>9063.8389724746121</v>
      </c>
      <c r="F77" s="538" t="s">
        <v>417</v>
      </c>
      <c r="G77" s="18" t="s">
        <v>634</v>
      </c>
      <c r="H77" s="279">
        <f t="shared" si="3"/>
        <v>27</v>
      </c>
    </row>
    <row r="78" spans="1:8">
      <c r="A78" s="279">
        <f t="shared" si="2"/>
        <v>28</v>
      </c>
      <c r="B78" s="24" t="s">
        <v>112</v>
      </c>
      <c r="C78" s="20"/>
      <c r="D78" s="20"/>
      <c r="E78" s="621">
        <f>SUM(E75:E77)</f>
        <v>84948.392651110524</v>
      </c>
      <c r="F78" s="538" t="s">
        <v>417</v>
      </c>
      <c r="G78" s="18" t="s">
        <v>468</v>
      </c>
      <c r="H78" s="279">
        <f t="shared" si="3"/>
        <v>28</v>
      </c>
    </row>
    <row r="79" spans="1:8">
      <c r="A79" s="279">
        <f t="shared" si="2"/>
        <v>29</v>
      </c>
      <c r="B79" s="20"/>
      <c r="C79" s="20"/>
      <c r="D79" s="20"/>
      <c r="E79" s="317"/>
      <c r="F79" s="31"/>
      <c r="G79" s="18"/>
      <c r="H79" s="279">
        <f t="shared" si="3"/>
        <v>29</v>
      </c>
    </row>
    <row r="80" spans="1:8">
      <c r="A80" s="279">
        <f t="shared" si="2"/>
        <v>30</v>
      </c>
      <c r="B80" s="24" t="s">
        <v>317</v>
      </c>
      <c r="C80" s="24"/>
      <c r="D80" s="24"/>
      <c r="E80" s="318">
        <f>'Pg10 Rev Stmt AV'!G110</f>
        <v>0.10404979779480213</v>
      </c>
      <c r="F80" s="538"/>
      <c r="G80" s="18" t="s">
        <v>597</v>
      </c>
      <c r="H80" s="279">
        <f t="shared" si="3"/>
        <v>30</v>
      </c>
    </row>
    <row r="81" spans="1:8">
      <c r="A81" s="279">
        <f t="shared" si="2"/>
        <v>31</v>
      </c>
      <c r="B81" s="20"/>
      <c r="C81" s="20"/>
      <c r="D81" s="20"/>
      <c r="E81" s="317"/>
      <c r="F81" s="31"/>
      <c r="G81" s="18"/>
      <c r="H81" s="279">
        <f t="shared" si="3"/>
        <v>31</v>
      </c>
    </row>
    <row r="82" spans="1:8">
      <c r="A82" s="279">
        <f t="shared" si="2"/>
        <v>32</v>
      </c>
      <c r="B82" s="24" t="s">
        <v>113</v>
      </c>
      <c r="C82" s="20"/>
      <c r="D82" s="20"/>
      <c r="E82" s="622">
        <f>E78*E80</f>
        <v>8838.8630783415047</v>
      </c>
      <c r="F82" s="538" t="s">
        <v>417</v>
      </c>
      <c r="G82" s="18" t="s">
        <v>469</v>
      </c>
      <c r="H82" s="279">
        <f t="shared" si="3"/>
        <v>32</v>
      </c>
    </row>
    <row r="83" spans="1:8">
      <c r="A83" s="279">
        <f t="shared" si="2"/>
        <v>33</v>
      </c>
      <c r="B83" s="20"/>
      <c r="C83" s="20"/>
      <c r="D83" s="20"/>
      <c r="E83" s="317"/>
      <c r="F83" s="31"/>
      <c r="G83" s="18"/>
      <c r="H83" s="279">
        <f t="shared" si="3"/>
        <v>33</v>
      </c>
    </row>
    <row r="84" spans="1:8">
      <c r="A84" s="279">
        <f t="shared" si="2"/>
        <v>34</v>
      </c>
      <c r="B84" s="24" t="s">
        <v>114</v>
      </c>
      <c r="C84" s="20"/>
      <c r="D84" s="20"/>
      <c r="E84" s="311">
        <f>E82/E51</f>
        <v>1.7551347769859198E-3</v>
      </c>
      <c r="F84" s="42"/>
      <c r="G84" s="18" t="s">
        <v>470</v>
      </c>
      <c r="H84" s="279">
        <f t="shared" si="3"/>
        <v>34</v>
      </c>
    </row>
    <row r="85" spans="1:8">
      <c r="A85" s="279">
        <f t="shared" si="2"/>
        <v>35</v>
      </c>
      <c r="B85" s="24"/>
      <c r="C85" s="20"/>
      <c r="D85" s="20"/>
      <c r="E85" s="287"/>
      <c r="F85" s="42"/>
      <c r="G85" s="18"/>
      <c r="H85" s="279">
        <f t="shared" si="3"/>
        <v>35</v>
      </c>
    </row>
    <row r="86" spans="1:8">
      <c r="A86" s="279">
        <f t="shared" si="2"/>
        <v>36</v>
      </c>
      <c r="B86" s="22" t="s">
        <v>349</v>
      </c>
      <c r="C86" s="395"/>
      <c r="D86" s="395"/>
      <c r="E86" s="393"/>
      <c r="F86" s="393"/>
      <c r="G86" s="393"/>
      <c r="H86" s="279">
        <f t="shared" si="3"/>
        <v>36</v>
      </c>
    </row>
    <row r="87" spans="1:8">
      <c r="A87" s="279">
        <f t="shared" si="2"/>
        <v>37</v>
      </c>
      <c r="B87" s="24" t="s">
        <v>314</v>
      </c>
      <c r="C87" s="395"/>
      <c r="D87" s="395"/>
      <c r="E87" s="235">
        <f>'Pg12 Rev AV-4'!C14</f>
        <v>29317.665249830297</v>
      </c>
      <c r="F87" s="538"/>
      <c r="G87" s="18" t="s">
        <v>471</v>
      </c>
      <c r="H87" s="279">
        <f t="shared" si="3"/>
        <v>37</v>
      </c>
    </row>
    <row r="88" spans="1:8">
      <c r="A88" s="279">
        <f t="shared" si="2"/>
        <v>38</v>
      </c>
      <c r="B88" s="22"/>
      <c r="C88" s="395"/>
      <c r="D88" s="395"/>
      <c r="E88" s="393"/>
      <c r="F88" s="393"/>
      <c r="G88" s="393"/>
      <c r="H88" s="279">
        <f t="shared" si="3"/>
        <v>38</v>
      </c>
    </row>
    <row r="89" spans="1:8">
      <c r="A89" s="279">
        <f t="shared" si="2"/>
        <v>39</v>
      </c>
      <c r="B89" s="24" t="s">
        <v>313</v>
      </c>
      <c r="C89" s="395"/>
      <c r="D89" s="395"/>
      <c r="E89" s="430">
        <f>'Pg12 Rev AV-4'!C15</f>
        <v>55105.899285469299</v>
      </c>
      <c r="F89" s="538"/>
      <c r="G89" s="18" t="s">
        <v>472</v>
      </c>
      <c r="H89" s="279">
        <f t="shared" si="3"/>
        <v>39</v>
      </c>
    </row>
    <row r="90" spans="1:8" ht="20.25">
      <c r="A90" s="279">
        <f t="shared" si="2"/>
        <v>40</v>
      </c>
      <c r="B90" s="395"/>
      <c r="C90" s="397"/>
      <c r="D90" s="397"/>
      <c r="E90" s="400"/>
      <c r="F90" s="401"/>
      <c r="G90" s="395"/>
      <c r="H90" s="279">
        <f t="shared" si="3"/>
        <v>40</v>
      </c>
    </row>
    <row r="91" spans="1:8">
      <c r="A91" s="279">
        <f t="shared" si="2"/>
        <v>41</v>
      </c>
      <c r="B91" s="24" t="s">
        <v>315</v>
      </c>
      <c r="C91" s="397"/>
      <c r="D91" s="397"/>
      <c r="E91" s="431">
        <f>E87+E89</f>
        <v>84423.564535299593</v>
      </c>
      <c r="F91" s="538"/>
      <c r="G91" s="18" t="s">
        <v>473</v>
      </c>
      <c r="H91" s="279">
        <f t="shared" si="3"/>
        <v>41</v>
      </c>
    </row>
    <row r="92" spans="1:8">
      <c r="A92" s="279">
        <f t="shared" si="2"/>
        <v>42</v>
      </c>
      <c r="B92" s="394"/>
      <c r="C92" s="397"/>
      <c r="D92" s="397"/>
      <c r="E92" s="402"/>
      <c r="F92" s="399"/>
      <c r="G92" s="392"/>
      <c r="H92" s="279">
        <f t="shared" si="3"/>
        <v>42</v>
      </c>
    </row>
    <row r="93" spans="1:8">
      <c r="A93" s="279">
        <f t="shared" si="2"/>
        <v>43</v>
      </c>
      <c r="B93" s="24" t="s">
        <v>317</v>
      </c>
      <c r="C93" s="397"/>
      <c r="D93" s="397"/>
      <c r="E93" s="429">
        <f>E80</f>
        <v>0.10404979779480213</v>
      </c>
      <c r="F93" s="538"/>
      <c r="G93" s="18" t="s">
        <v>474</v>
      </c>
      <c r="H93" s="279">
        <f t="shared" si="3"/>
        <v>43</v>
      </c>
    </row>
    <row r="94" spans="1:8">
      <c r="A94" s="279">
        <f t="shared" si="2"/>
        <v>44</v>
      </c>
      <c r="B94" s="395"/>
      <c r="C94" s="397"/>
      <c r="D94" s="397"/>
      <c r="E94" s="403"/>
      <c r="F94" s="404"/>
      <c r="G94" s="395"/>
      <c r="H94" s="279">
        <f t="shared" si="3"/>
        <v>44</v>
      </c>
    </row>
    <row r="95" spans="1:8">
      <c r="A95" s="279">
        <f t="shared" si="2"/>
        <v>45</v>
      </c>
      <c r="B95" s="24" t="s">
        <v>325</v>
      </c>
      <c r="C95" s="397"/>
      <c r="D95" s="397"/>
      <c r="E95" s="432">
        <f>E91*E93</f>
        <v>8784.2548190143498</v>
      </c>
      <c r="F95" s="538"/>
      <c r="G95" s="18" t="s">
        <v>475</v>
      </c>
      <c r="H95" s="279">
        <f t="shared" si="3"/>
        <v>45</v>
      </c>
    </row>
    <row r="96" spans="1:8">
      <c r="A96" s="279">
        <f t="shared" si="2"/>
        <v>46</v>
      </c>
      <c r="B96" s="394"/>
      <c r="C96" s="397"/>
      <c r="D96" s="397"/>
      <c r="E96" s="405"/>
      <c r="F96" s="406"/>
      <c r="G96" s="392"/>
      <c r="H96" s="279">
        <f t="shared" si="3"/>
        <v>46</v>
      </c>
    </row>
    <row r="97" spans="1:9">
      <c r="A97" s="279">
        <f t="shared" si="2"/>
        <v>47</v>
      </c>
      <c r="B97" s="24" t="s">
        <v>316</v>
      </c>
      <c r="C97" s="397"/>
      <c r="D97" s="397"/>
      <c r="E97" s="453">
        <v>11716.206406892918</v>
      </c>
      <c r="F97" s="538"/>
      <c r="G97" s="18" t="s">
        <v>476</v>
      </c>
      <c r="H97" s="279">
        <f t="shared" si="3"/>
        <v>47</v>
      </c>
      <c r="I97" s="397"/>
    </row>
    <row r="98" spans="1:9">
      <c r="A98" s="279">
        <f t="shared" si="2"/>
        <v>48</v>
      </c>
      <c r="B98" s="24"/>
      <c r="C98" s="397"/>
      <c r="D98" s="397"/>
      <c r="E98" s="343"/>
      <c r="F98" s="406"/>
      <c r="G98" s="18"/>
      <c r="H98" s="279">
        <f t="shared" si="3"/>
        <v>48</v>
      </c>
    </row>
    <row r="99" spans="1:9">
      <c r="A99" s="279">
        <f t="shared" si="2"/>
        <v>49</v>
      </c>
      <c r="B99" s="24" t="s">
        <v>373</v>
      </c>
      <c r="C99" s="397"/>
      <c r="D99" s="397"/>
      <c r="E99" s="343">
        <f>E95+E97</f>
        <v>20500.461225907267</v>
      </c>
      <c r="F99" s="538"/>
      <c r="G99" s="18" t="s">
        <v>477</v>
      </c>
      <c r="H99" s="279">
        <f t="shared" si="3"/>
        <v>49</v>
      </c>
    </row>
    <row r="100" spans="1:9">
      <c r="A100" s="279">
        <f t="shared" si="2"/>
        <v>50</v>
      </c>
      <c r="B100" s="395"/>
      <c r="C100" s="397"/>
      <c r="D100" s="397"/>
      <c r="E100" s="416"/>
      <c r="F100" s="395"/>
      <c r="G100" s="395"/>
      <c r="H100" s="279">
        <f t="shared" si="3"/>
        <v>50</v>
      </c>
    </row>
    <row r="101" spans="1:9" ht="16.5" thickBot="1">
      <c r="A101" s="279">
        <f t="shared" si="2"/>
        <v>51</v>
      </c>
      <c r="B101" s="24" t="s">
        <v>381</v>
      </c>
      <c r="C101" s="397"/>
      <c r="D101" s="397"/>
      <c r="E101" s="433">
        <f>E99/E51</f>
        <v>4.0707806109145676E-3</v>
      </c>
      <c r="F101" s="538"/>
      <c r="G101" s="18" t="s">
        <v>478</v>
      </c>
      <c r="H101" s="279">
        <f t="shared" si="3"/>
        <v>51</v>
      </c>
    </row>
    <row r="102" spans="1:9" ht="16.5" thickTop="1">
      <c r="A102" s="281"/>
    </row>
    <row r="103" spans="1:9">
      <c r="A103" s="281"/>
    </row>
    <row r="104" spans="1:9">
      <c r="A104" s="538" t="s">
        <v>417</v>
      </c>
      <c r="B104" s="5" t="str">
        <f>B38</f>
        <v xml:space="preserve">Items in bold have changed due to A&amp;G adj. on WMPMA exclusion reversal compared to the original SX-PQ Appendix XII Cycle 3 filing per ER21-320 and cost adjustments </v>
      </c>
    </row>
    <row r="105" spans="1:9">
      <c r="A105" s="281"/>
      <c r="B105" s="5" t="str">
        <f>B39</f>
        <v xml:space="preserve">included in Appendix XII Cycle 4 per ER22-133.  </v>
      </c>
    </row>
    <row r="106" spans="1:9">
      <c r="A106" s="281"/>
    </row>
    <row r="107" spans="1:9">
      <c r="A107" s="281"/>
    </row>
    <row r="108" spans="1:9">
      <c r="A108" s="281"/>
    </row>
    <row r="109" spans="1:9">
      <c r="A109" s="281"/>
    </row>
    <row r="110" spans="1:9">
      <c r="A110" s="281"/>
    </row>
    <row r="111" spans="1:9">
      <c r="A111" s="281"/>
    </row>
    <row r="112" spans="1:9">
      <c r="A112" s="281"/>
    </row>
    <row r="113" spans="1:1">
      <c r="A113" s="281"/>
    </row>
    <row r="114" spans="1:1">
      <c r="A114" s="281"/>
    </row>
    <row r="115" spans="1:1">
      <c r="A115" s="281"/>
    </row>
    <row r="116" spans="1:1">
      <c r="A116" s="281"/>
    </row>
    <row r="117" spans="1:1">
      <c r="A117" s="281"/>
    </row>
    <row r="118" spans="1:1">
      <c r="A118" s="281"/>
    </row>
    <row r="119" spans="1:1">
      <c r="A119" s="281"/>
    </row>
    <row r="120" spans="1:1">
      <c r="A120" s="281"/>
    </row>
    <row r="121" spans="1:1">
      <c r="A121" s="281"/>
    </row>
    <row r="122" spans="1:1">
      <c r="A122" s="281"/>
    </row>
    <row r="123" spans="1:1">
      <c r="A123" s="281"/>
    </row>
    <row r="124" spans="1:1">
      <c r="A124" s="281"/>
    </row>
    <row r="125" spans="1:1">
      <c r="A125" s="281"/>
    </row>
    <row r="126" spans="1:1">
      <c r="A126" s="281"/>
    </row>
    <row r="127" spans="1:1">
      <c r="A127" s="281"/>
    </row>
    <row r="128" spans="1:1">
      <c r="A128" s="281"/>
    </row>
    <row r="129" spans="1:1">
      <c r="A129" s="281"/>
    </row>
    <row r="130" spans="1:1">
      <c r="A130" s="281"/>
    </row>
    <row r="131" spans="1:1">
      <c r="A131" s="281"/>
    </row>
    <row r="132" spans="1:1">
      <c r="A132" s="281"/>
    </row>
    <row r="133" spans="1:1">
      <c r="A133" s="281"/>
    </row>
    <row r="134" spans="1:1">
      <c r="A134" s="281"/>
    </row>
    <row r="135" spans="1:1">
      <c r="A135" s="281"/>
    </row>
    <row r="136" spans="1:1">
      <c r="A136" s="281"/>
    </row>
    <row r="137" spans="1:1">
      <c r="A137" s="281"/>
    </row>
    <row r="138" spans="1:1">
      <c r="A138" s="281"/>
    </row>
    <row r="139" spans="1:1">
      <c r="A139" s="281"/>
    </row>
    <row r="140" spans="1:1">
      <c r="A140" s="281"/>
    </row>
    <row r="141" spans="1:1">
      <c r="A141" s="281"/>
    </row>
    <row r="142" spans="1:1">
      <c r="A142" s="281"/>
    </row>
    <row r="143" spans="1:1">
      <c r="A143" s="281"/>
    </row>
    <row r="144" spans="1:1">
      <c r="A144" s="281"/>
    </row>
    <row r="145" spans="1:6">
      <c r="A145" s="281"/>
    </row>
    <row r="146" spans="1:6">
      <c r="A146" s="281"/>
    </row>
    <row r="147" spans="1:6">
      <c r="A147" s="281"/>
    </row>
    <row r="148" spans="1:6">
      <c r="A148" s="281"/>
    </row>
    <row r="149" spans="1:6">
      <c r="A149" s="281"/>
    </row>
    <row r="150" spans="1:6">
      <c r="A150" s="281"/>
    </row>
    <row r="151" spans="1:6">
      <c r="A151" s="281"/>
    </row>
    <row r="152" spans="1:6">
      <c r="A152" s="281"/>
    </row>
    <row r="153" spans="1:6">
      <c r="A153" s="281"/>
    </row>
    <row r="154" spans="1:6">
      <c r="A154" s="281"/>
    </row>
    <row r="155" spans="1:6">
      <c r="A155" s="281"/>
    </row>
    <row r="156" spans="1:6">
      <c r="A156" s="281"/>
      <c r="B156" s="43"/>
      <c r="C156" s="43"/>
      <c r="D156" s="43"/>
      <c r="E156" s="43"/>
      <c r="F156" s="43"/>
    </row>
    <row r="157" spans="1:6">
      <c r="A157" s="281"/>
      <c r="B157" s="43"/>
      <c r="C157" s="43"/>
      <c r="D157" s="43"/>
      <c r="E157" s="43"/>
      <c r="F157" s="43"/>
    </row>
    <row r="162" spans="1:6">
      <c r="A162" s="278"/>
      <c r="B162" s="43"/>
      <c r="C162" s="43"/>
      <c r="D162" s="43"/>
      <c r="E162" s="32"/>
      <c r="F162" s="32"/>
    </row>
  </sheetData>
  <mergeCells count="10">
    <mergeCell ref="B43:G43"/>
    <mergeCell ref="B44:G44"/>
    <mergeCell ref="B45:G45"/>
    <mergeCell ref="B46:G46"/>
    <mergeCell ref="B2:G2"/>
    <mergeCell ref="B3:G3"/>
    <mergeCell ref="B4:G4"/>
    <mergeCell ref="B5:G5"/>
    <mergeCell ref="B6:G6"/>
    <mergeCell ref="B42:G42"/>
  </mergeCells>
  <printOptions horizontalCentered="1"/>
  <pageMargins left="0.25" right="0.25" top="0.5" bottom="0.5" header="0.35" footer="0.25"/>
  <pageSetup scale="51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305F4-79F3-4C89-9728-39B90EF0E2AC}">
  <dimension ref="A1:J160"/>
  <sheetViews>
    <sheetView zoomScale="80" zoomScaleNormal="80" workbookViewId="0"/>
  </sheetViews>
  <sheetFormatPr defaultColWidth="8.85546875" defaultRowHeight="15.75"/>
  <cols>
    <col min="1" max="1" width="5.140625" style="98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101" customWidth="1"/>
    <col min="9" max="9" width="8.85546875" style="1"/>
    <col min="10" max="10" width="9.85546875" style="1" bestFit="1" customWidth="1"/>
    <col min="11" max="16384" width="8.85546875" style="1"/>
  </cols>
  <sheetData>
    <row r="1" spans="1:8">
      <c r="A1" s="605" t="s">
        <v>483</v>
      </c>
      <c r="B1" s="20"/>
      <c r="C1" s="20"/>
      <c r="D1" s="20"/>
      <c r="E1" s="181"/>
      <c r="F1" s="181"/>
      <c r="G1" s="585"/>
      <c r="H1" s="520"/>
    </row>
    <row r="2" spans="1:8">
      <c r="A2" s="605"/>
      <c r="B2" s="20"/>
      <c r="C2" s="20"/>
      <c r="D2" s="20"/>
      <c r="E2" s="181"/>
      <c r="F2" s="181"/>
      <c r="G2" s="585"/>
      <c r="H2" s="520"/>
    </row>
    <row r="3" spans="1:8">
      <c r="A3" s="277"/>
      <c r="B3" s="781" t="s">
        <v>12</v>
      </c>
      <c r="C3" s="781"/>
      <c r="D3" s="781"/>
      <c r="E3" s="781"/>
      <c r="F3" s="781"/>
      <c r="G3" s="781"/>
      <c r="H3" s="520"/>
    </row>
    <row r="4" spans="1:8">
      <c r="B4" s="781" t="s">
        <v>380</v>
      </c>
      <c r="C4" s="781"/>
      <c r="D4" s="781"/>
      <c r="E4" s="781"/>
      <c r="F4" s="781"/>
      <c r="G4" s="781"/>
      <c r="H4" s="277"/>
    </row>
    <row r="5" spans="1:8">
      <c r="B5" s="781" t="s">
        <v>384</v>
      </c>
      <c r="C5" s="781"/>
      <c r="D5" s="781"/>
      <c r="E5" s="781"/>
      <c r="F5" s="781"/>
      <c r="G5" s="781"/>
      <c r="H5" s="277"/>
    </row>
    <row r="6" spans="1:8">
      <c r="B6" s="782" t="s">
        <v>445</v>
      </c>
      <c r="C6" s="782"/>
      <c r="D6" s="782"/>
      <c r="E6" s="782"/>
      <c r="F6" s="782"/>
      <c r="G6" s="782"/>
      <c r="H6" s="277"/>
    </row>
    <row r="7" spans="1:8">
      <c r="B7" s="783" t="s">
        <v>1</v>
      </c>
      <c r="C7" s="783"/>
      <c r="D7" s="783"/>
      <c r="E7" s="783"/>
      <c r="F7" s="783"/>
      <c r="G7" s="783"/>
      <c r="H7" s="282"/>
    </row>
    <row r="8" spans="1:8">
      <c r="A8" s="398"/>
      <c r="B8" s="19"/>
      <c r="C8" s="19"/>
      <c r="D8" s="19"/>
      <c r="E8" s="19"/>
      <c r="F8" s="19"/>
      <c r="G8" s="181"/>
      <c r="H8" s="520"/>
    </row>
    <row r="9" spans="1:8">
      <c r="A9" s="279" t="s">
        <v>2</v>
      </c>
      <c r="B9" s="20"/>
      <c r="C9" s="20"/>
      <c r="D9" s="20"/>
      <c r="E9" s="19"/>
      <c r="F9" s="19"/>
      <c r="G9" s="20"/>
      <c r="H9" s="279" t="s">
        <v>2</v>
      </c>
    </row>
    <row r="10" spans="1:8">
      <c r="A10" s="279" t="s">
        <v>14</v>
      </c>
      <c r="B10" s="20"/>
      <c r="C10" s="20"/>
      <c r="D10" s="20"/>
      <c r="E10" s="607" t="s">
        <v>21</v>
      </c>
      <c r="F10" s="23"/>
      <c r="G10" s="607" t="s">
        <v>6</v>
      </c>
      <c r="H10" s="279" t="s">
        <v>14</v>
      </c>
    </row>
    <row r="11" spans="1:8">
      <c r="A11" s="279"/>
      <c r="B11" s="20"/>
      <c r="C11" s="20"/>
      <c r="D11" s="20"/>
      <c r="E11" s="19"/>
      <c r="F11" s="23"/>
      <c r="G11" s="19"/>
      <c r="H11" s="279"/>
    </row>
    <row r="12" spans="1:8">
      <c r="A12" s="279">
        <v>1</v>
      </c>
      <c r="B12" s="22" t="s">
        <v>107</v>
      </c>
      <c r="C12" s="22"/>
      <c r="D12" s="22"/>
      <c r="E12" s="181"/>
      <c r="F12" s="181"/>
      <c r="G12" s="19"/>
      <c r="H12" s="279">
        <f>A12</f>
        <v>1</v>
      </c>
    </row>
    <row r="13" spans="1:8">
      <c r="A13" s="279">
        <f>A12+1</f>
        <v>2</v>
      </c>
      <c r="B13" s="24" t="s">
        <v>302</v>
      </c>
      <c r="C13" s="298"/>
      <c r="D13" s="298"/>
      <c r="E13" s="608">
        <f>E55</f>
        <v>6.7216297187470686E-3</v>
      </c>
      <c r="F13" s="538" t="s">
        <v>417</v>
      </c>
      <c r="G13" s="18" t="s">
        <v>447</v>
      </c>
      <c r="H13" s="279">
        <f>H12+1</f>
        <v>2</v>
      </c>
    </row>
    <row r="14" spans="1:8">
      <c r="A14" s="279">
        <f t="shared" ref="A14:A36" si="0">A13+1</f>
        <v>3</v>
      </c>
      <c r="B14" s="20"/>
      <c r="C14" s="281"/>
      <c r="D14" s="281"/>
      <c r="E14" s="300"/>
      <c r="F14" s="23"/>
      <c r="G14" s="18"/>
      <c r="H14" s="279">
        <f t="shared" ref="H14:H36" si="1">H13+1</f>
        <v>3</v>
      </c>
    </row>
    <row r="15" spans="1:8">
      <c r="A15" s="279">
        <f t="shared" si="0"/>
        <v>4</v>
      </c>
      <c r="B15" s="24" t="s">
        <v>305</v>
      </c>
      <c r="C15" s="298"/>
      <c r="D15" s="298"/>
      <c r="E15" s="299">
        <f>E60</f>
        <v>7.6382465671437612E-3</v>
      </c>
      <c r="F15" s="265"/>
      <c r="G15" s="18" t="s">
        <v>448</v>
      </c>
      <c r="H15" s="279">
        <f t="shared" si="1"/>
        <v>4</v>
      </c>
    </row>
    <row r="16" spans="1:8">
      <c r="A16" s="279">
        <f t="shared" si="0"/>
        <v>5</v>
      </c>
      <c r="B16" s="181"/>
      <c r="C16" s="398"/>
      <c r="D16" s="398"/>
      <c r="E16" s="301"/>
      <c r="F16" s="266"/>
      <c r="G16" s="18"/>
      <c r="H16" s="279">
        <f t="shared" si="1"/>
        <v>5</v>
      </c>
    </row>
    <row r="17" spans="1:8">
      <c r="A17" s="279">
        <f t="shared" si="0"/>
        <v>6</v>
      </c>
      <c r="B17" s="181" t="s">
        <v>306</v>
      </c>
      <c r="C17" s="398"/>
      <c r="D17" s="398"/>
      <c r="E17" s="408">
        <f>E65</f>
        <v>9.8516581304337672E-3</v>
      </c>
      <c r="F17" s="266"/>
      <c r="G17" s="18" t="s">
        <v>449</v>
      </c>
      <c r="H17" s="279">
        <f t="shared" si="1"/>
        <v>6</v>
      </c>
    </row>
    <row r="18" spans="1:8">
      <c r="A18" s="279">
        <f t="shared" si="0"/>
        <v>7</v>
      </c>
      <c r="B18" s="181"/>
      <c r="C18" s="398"/>
      <c r="D18" s="398"/>
      <c r="E18" s="301"/>
      <c r="F18" s="266"/>
      <c r="G18" s="18"/>
      <c r="H18" s="279">
        <f t="shared" si="1"/>
        <v>7</v>
      </c>
    </row>
    <row r="19" spans="1:8">
      <c r="A19" s="279">
        <f t="shared" si="0"/>
        <v>8</v>
      </c>
      <c r="B19" s="24" t="s">
        <v>307</v>
      </c>
      <c r="C19" s="298"/>
      <c r="D19" s="298"/>
      <c r="E19" s="299">
        <f>E70</f>
        <v>2.659695757031051E-4</v>
      </c>
      <c r="F19" s="265"/>
      <c r="G19" s="18" t="s">
        <v>450</v>
      </c>
      <c r="H19" s="279">
        <f t="shared" si="1"/>
        <v>8</v>
      </c>
    </row>
    <row r="20" spans="1:8">
      <c r="A20" s="279">
        <f t="shared" si="0"/>
        <v>9</v>
      </c>
      <c r="B20" s="20"/>
      <c r="C20" s="281"/>
      <c r="D20" s="281"/>
      <c r="E20" s="300"/>
      <c r="F20" s="23"/>
      <c r="G20" s="18"/>
      <c r="H20" s="279">
        <f t="shared" si="1"/>
        <v>9</v>
      </c>
    </row>
    <row r="21" spans="1:8">
      <c r="A21" s="279">
        <f t="shared" si="0"/>
        <v>10</v>
      </c>
      <c r="B21" s="24" t="s">
        <v>308</v>
      </c>
      <c r="C21" s="281"/>
      <c r="D21" s="281"/>
      <c r="E21" s="299">
        <f>E83</f>
        <v>1.7546329239940177E-3</v>
      </c>
      <c r="F21" s="23"/>
      <c r="G21" s="18" t="s">
        <v>451</v>
      </c>
      <c r="H21" s="279">
        <f t="shared" si="1"/>
        <v>10</v>
      </c>
    </row>
    <row r="22" spans="1:8">
      <c r="A22" s="279">
        <f t="shared" si="0"/>
        <v>11</v>
      </c>
      <c r="B22" s="20"/>
      <c r="C22" s="281"/>
      <c r="D22" s="281"/>
      <c r="E22" s="300"/>
      <c r="F22" s="23"/>
      <c r="G22" s="18"/>
      <c r="H22" s="279">
        <f t="shared" si="1"/>
        <v>11</v>
      </c>
    </row>
    <row r="23" spans="1:8">
      <c r="A23" s="279">
        <f t="shared" si="0"/>
        <v>12</v>
      </c>
      <c r="B23" s="24" t="s">
        <v>343</v>
      </c>
      <c r="C23" s="298"/>
      <c r="D23" s="298"/>
      <c r="E23" s="299">
        <f>E100</f>
        <v>4.0707806676653167E-3</v>
      </c>
      <c r="F23" s="265"/>
      <c r="G23" s="18" t="s">
        <v>452</v>
      </c>
      <c r="H23" s="279">
        <f t="shared" si="1"/>
        <v>12</v>
      </c>
    </row>
    <row r="24" spans="1:8">
      <c r="A24" s="279">
        <f t="shared" si="0"/>
        <v>13</v>
      </c>
      <c r="B24" s="359"/>
      <c r="C24" s="283"/>
      <c r="D24" s="283"/>
      <c r="E24" s="609"/>
      <c r="F24" s="34"/>
      <c r="G24" s="18"/>
      <c r="H24" s="279">
        <f t="shared" si="1"/>
        <v>13</v>
      </c>
    </row>
    <row r="25" spans="1:8">
      <c r="A25" s="279">
        <f t="shared" si="0"/>
        <v>14</v>
      </c>
      <c r="B25" s="24" t="s">
        <v>309</v>
      </c>
      <c r="C25" s="298"/>
      <c r="D25" s="298"/>
      <c r="E25" s="610">
        <f>SUM(E13:E23)</f>
        <v>3.0302917583687035E-2</v>
      </c>
      <c r="F25" s="538" t="s">
        <v>417</v>
      </c>
      <c r="G25" s="18" t="s">
        <v>453</v>
      </c>
      <c r="H25" s="279">
        <f t="shared" si="1"/>
        <v>14</v>
      </c>
    </row>
    <row r="26" spans="1:8">
      <c r="A26" s="279">
        <f t="shared" si="0"/>
        <v>15</v>
      </c>
      <c r="B26" s="20"/>
      <c r="C26" s="281"/>
      <c r="D26" s="281"/>
      <c r="E26" s="304"/>
      <c r="F26" s="25"/>
      <c r="G26" s="18"/>
      <c r="H26" s="279">
        <f t="shared" si="1"/>
        <v>15</v>
      </c>
    </row>
    <row r="27" spans="1:8">
      <c r="A27" s="279">
        <f t="shared" si="0"/>
        <v>16</v>
      </c>
      <c r="B27" s="181" t="s">
        <v>319</v>
      </c>
      <c r="C27" s="305">
        <v>1.0274999999999999E-2</v>
      </c>
      <c r="D27" s="281"/>
      <c r="E27" s="611">
        <f>E25*C27</f>
        <v>3.1136247817238426E-4</v>
      </c>
      <c r="F27" s="258"/>
      <c r="G27" s="18" t="s">
        <v>454</v>
      </c>
      <c r="H27" s="279">
        <f t="shared" si="1"/>
        <v>16</v>
      </c>
    </row>
    <row r="28" spans="1:8">
      <c r="A28" s="279">
        <f t="shared" si="0"/>
        <v>17</v>
      </c>
      <c r="B28" s="20"/>
      <c r="C28" s="281"/>
      <c r="D28" s="281"/>
      <c r="E28" s="612"/>
      <c r="F28" s="33"/>
      <c r="G28" s="18"/>
      <c r="H28" s="279">
        <f t="shared" si="1"/>
        <v>17</v>
      </c>
    </row>
    <row r="29" spans="1:8" ht="16.5" thickBot="1">
      <c r="A29" s="279">
        <f t="shared" si="0"/>
        <v>18</v>
      </c>
      <c r="B29" s="20" t="s">
        <v>310</v>
      </c>
      <c r="C29" s="281"/>
      <c r="D29" s="281"/>
      <c r="E29" s="613">
        <f>E25+E27</f>
        <v>3.0614280061859418E-2</v>
      </c>
      <c r="F29" s="538" t="s">
        <v>417</v>
      </c>
      <c r="G29" s="18" t="s">
        <v>455</v>
      </c>
      <c r="H29" s="279">
        <f t="shared" si="1"/>
        <v>18</v>
      </c>
    </row>
    <row r="30" spans="1:8" ht="16.5" thickTop="1">
      <c r="A30" s="279">
        <f t="shared" si="0"/>
        <v>19</v>
      </c>
      <c r="B30" s="181"/>
      <c r="C30" s="398"/>
      <c r="D30" s="398"/>
      <c r="E30" s="281"/>
      <c r="F30" s="20"/>
      <c r="G30" s="20"/>
      <c r="H30" s="279">
        <f t="shared" si="1"/>
        <v>19</v>
      </c>
    </row>
    <row r="31" spans="1:8">
      <c r="A31" s="279">
        <f t="shared" si="0"/>
        <v>20</v>
      </c>
      <c r="B31" s="22" t="s">
        <v>322</v>
      </c>
      <c r="C31" s="308"/>
      <c r="D31" s="308"/>
      <c r="E31" s="398"/>
      <c r="F31" s="181"/>
      <c r="G31" s="20"/>
      <c r="H31" s="279">
        <f t="shared" si="1"/>
        <v>20</v>
      </c>
    </row>
    <row r="32" spans="1:8">
      <c r="A32" s="279">
        <f t="shared" si="0"/>
        <v>21</v>
      </c>
      <c r="B32" s="24" t="s">
        <v>479</v>
      </c>
      <c r="C32" s="298"/>
      <c r="D32" s="298"/>
      <c r="E32" s="162">
        <v>27000</v>
      </c>
      <c r="F32" s="23"/>
      <c r="G32" s="18" t="s">
        <v>108</v>
      </c>
      <c r="H32" s="279">
        <f t="shared" si="1"/>
        <v>21</v>
      </c>
    </row>
    <row r="33" spans="1:8">
      <c r="A33" s="279">
        <f t="shared" si="0"/>
        <v>22</v>
      </c>
      <c r="B33" s="24"/>
      <c r="C33" s="298"/>
      <c r="D33" s="298"/>
      <c r="E33" s="298"/>
      <c r="F33" s="24"/>
      <c r="G33" s="18"/>
      <c r="H33" s="279">
        <f t="shared" si="1"/>
        <v>22</v>
      </c>
    </row>
    <row r="34" spans="1:8">
      <c r="A34" s="279">
        <f t="shared" si="0"/>
        <v>23</v>
      </c>
      <c r="B34" s="24" t="s">
        <v>312</v>
      </c>
      <c r="C34" s="298"/>
      <c r="D34" s="298"/>
      <c r="E34" s="610">
        <f>+E29</f>
        <v>3.0614280061859418E-2</v>
      </c>
      <c r="F34" s="538" t="s">
        <v>417</v>
      </c>
      <c r="G34" s="18" t="s">
        <v>456</v>
      </c>
      <c r="H34" s="279">
        <f t="shared" si="1"/>
        <v>23</v>
      </c>
    </row>
    <row r="35" spans="1:8">
      <c r="A35" s="279">
        <f t="shared" si="0"/>
        <v>24</v>
      </c>
      <c r="B35" s="20"/>
      <c r="C35" s="281"/>
      <c r="D35" s="281"/>
      <c r="E35" s="614"/>
      <c r="F35" s="268"/>
      <c r="G35" s="18"/>
      <c r="H35" s="279">
        <f t="shared" si="1"/>
        <v>24</v>
      </c>
    </row>
    <row r="36" spans="1:8" ht="16.5" thickBot="1">
      <c r="A36" s="279">
        <f t="shared" si="0"/>
        <v>25</v>
      </c>
      <c r="B36" s="20" t="s">
        <v>323</v>
      </c>
      <c r="C36" s="298"/>
      <c r="D36" s="298"/>
      <c r="E36" s="615">
        <f>E32*E34</f>
        <v>826.58556167020424</v>
      </c>
      <c r="F36" s="538" t="s">
        <v>417</v>
      </c>
      <c r="G36" s="18" t="s">
        <v>457</v>
      </c>
      <c r="H36" s="279">
        <f t="shared" si="1"/>
        <v>25</v>
      </c>
    </row>
    <row r="37" spans="1:8" ht="16.5" thickTop="1">
      <c r="A37" s="279"/>
      <c r="B37" s="20"/>
      <c r="C37" s="24"/>
      <c r="D37" s="24"/>
      <c r="E37" s="291"/>
      <c r="F37" s="269"/>
      <c r="G37" s="18"/>
      <c r="H37" s="279"/>
    </row>
    <row r="38" spans="1:8">
      <c r="A38" s="538" t="s">
        <v>417</v>
      </c>
      <c r="B38" s="5" t="s">
        <v>442</v>
      </c>
      <c r="C38" s="20"/>
      <c r="D38" s="20"/>
      <c r="E38" s="359"/>
      <c r="F38" s="359"/>
      <c r="G38" s="181"/>
      <c r="H38" s="520"/>
    </row>
    <row r="39" spans="1:8">
      <c r="A39" s="538"/>
      <c r="B39" s="5"/>
      <c r="C39" s="20"/>
      <c r="D39" s="20"/>
      <c r="E39" s="359"/>
      <c r="F39" s="359"/>
      <c r="G39" s="181"/>
      <c r="H39" s="520"/>
    </row>
    <row r="40" spans="1:8">
      <c r="A40" s="538"/>
      <c r="B40" s="5"/>
      <c r="C40" s="20"/>
      <c r="D40" s="20"/>
      <c r="E40" s="359"/>
      <c r="F40" s="359"/>
      <c r="G40" s="181"/>
      <c r="H40" s="520"/>
    </row>
    <row r="41" spans="1:8">
      <c r="A41" s="398"/>
      <c r="B41" s="780" t="str">
        <f>B3</f>
        <v>SAN DIEGO GAS &amp; ELECTRIC COMPANY</v>
      </c>
      <c r="C41" s="780"/>
      <c r="D41" s="780"/>
      <c r="E41" s="780"/>
      <c r="F41" s="780"/>
      <c r="G41" s="780"/>
      <c r="H41" s="520"/>
    </row>
    <row r="42" spans="1:8">
      <c r="B42" s="780" t="str">
        <f>B4</f>
        <v>CITIZENS' SHARE OF THE SX-PQ UNDERGROUND LINE SEGMENT</v>
      </c>
      <c r="C42" s="780"/>
      <c r="D42" s="780"/>
      <c r="E42" s="780"/>
      <c r="F42" s="780"/>
      <c r="G42" s="780"/>
      <c r="H42" s="283"/>
    </row>
    <row r="43" spans="1:8">
      <c r="B43" s="781" t="str">
        <f>B5</f>
        <v xml:space="preserve">Section 2 - Non-Direct Expense Cost Component </v>
      </c>
      <c r="C43" s="781"/>
      <c r="D43" s="781"/>
      <c r="E43" s="781"/>
      <c r="F43" s="781"/>
      <c r="G43" s="781"/>
      <c r="H43" s="281"/>
    </row>
    <row r="44" spans="1:8">
      <c r="B44" s="782" t="str">
        <f>B6</f>
        <v>Base Period &amp; True-Up Period 12 - Months Ending December 31, 2019</v>
      </c>
      <c r="C44" s="782"/>
      <c r="D44" s="782"/>
      <c r="E44" s="782"/>
      <c r="F44" s="782"/>
      <c r="G44" s="782"/>
      <c r="H44" s="281"/>
    </row>
    <row r="45" spans="1:8">
      <c r="B45" s="783" t="str">
        <f>B7</f>
        <v>($1,000)</v>
      </c>
      <c r="C45" s="777"/>
      <c r="D45" s="777"/>
      <c r="E45" s="777"/>
      <c r="F45" s="777"/>
      <c r="G45" s="777"/>
      <c r="H45" s="83"/>
    </row>
    <row r="46" spans="1:8">
      <c r="A46" s="280"/>
      <c r="B46" s="20"/>
      <c r="C46" s="20"/>
      <c r="D46" s="20"/>
      <c r="E46" s="20"/>
      <c r="F46" s="20"/>
      <c r="G46" s="20"/>
      <c r="H46" s="520"/>
    </row>
    <row r="47" spans="1:8">
      <c r="A47" s="279" t="s">
        <v>2</v>
      </c>
      <c r="B47" s="20"/>
      <c r="C47" s="20"/>
      <c r="D47" s="20"/>
      <c r="E47" s="19"/>
      <c r="F47" s="19"/>
      <c r="G47" s="20"/>
      <c r="H47" s="279" t="s">
        <v>2</v>
      </c>
    </row>
    <row r="48" spans="1:8">
      <c r="A48" s="279" t="s">
        <v>14</v>
      </c>
      <c r="B48" s="20"/>
      <c r="C48" s="20"/>
      <c r="D48" s="20"/>
      <c r="E48" s="607" t="s">
        <v>21</v>
      </c>
      <c r="F48" s="18"/>
      <c r="G48" s="607" t="s">
        <v>6</v>
      </c>
      <c r="H48" s="279" t="s">
        <v>14</v>
      </c>
    </row>
    <row r="49" spans="1:10">
      <c r="A49" s="279"/>
      <c r="B49" s="20"/>
      <c r="C49" s="20"/>
      <c r="D49" s="20"/>
      <c r="E49" s="19"/>
      <c r="F49" s="19"/>
      <c r="G49" s="20"/>
      <c r="H49" s="279"/>
    </row>
    <row r="50" spans="1:10">
      <c r="A50" s="279">
        <v>1</v>
      </c>
      <c r="B50" s="26" t="s">
        <v>295</v>
      </c>
      <c r="C50" s="26"/>
      <c r="D50" s="26"/>
      <c r="E50" s="360">
        <v>5036002.4735652609</v>
      </c>
      <c r="F50" s="19"/>
      <c r="G50" s="18" t="s">
        <v>458</v>
      </c>
      <c r="H50" s="279">
        <f>A50</f>
        <v>1</v>
      </c>
    </row>
    <row r="51" spans="1:10">
      <c r="A51" s="279">
        <f>A50+1</f>
        <v>2</v>
      </c>
      <c r="B51" s="20"/>
      <c r="C51" s="20"/>
      <c r="D51" s="20"/>
      <c r="E51" s="277"/>
      <c r="F51" s="19"/>
      <c r="G51" s="20"/>
      <c r="H51" s="279">
        <f>H50+1</f>
        <v>2</v>
      </c>
    </row>
    <row r="52" spans="1:10">
      <c r="A52" s="279">
        <f t="shared" ref="A52:A100" si="2">A51+1</f>
        <v>3</v>
      </c>
      <c r="B52" s="22" t="s">
        <v>344</v>
      </c>
      <c r="C52" s="22"/>
      <c r="D52" s="22"/>
      <c r="E52" s="310"/>
      <c r="F52" s="27"/>
      <c r="G52" s="20"/>
      <c r="H52" s="279">
        <f t="shared" ref="H52:H100" si="3">H51+1</f>
        <v>3</v>
      </c>
    </row>
    <row r="53" spans="1:10">
      <c r="A53" s="279">
        <f t="shared" si="2"/>
        <v>4</v>
      </c>
      <c r="B53" s="24" t="s">
        <v>303</v>
      </c>
      <c r="C53" s="24"/>
      <c r="D53" s="24"/>
      <c r="E53" s="616">
        <v>33850.143890000007</v>
      </c>
      <c r="F53" s="538" t="s">
        <v>417</v>
      </c>
      <c r="G53" s="18" t="s">
        <v>480</v>
      </c>
      <c r="H53" s="279">
        <f t="shared" si="3"/>
        <v>4</v>
      </c>
      <c r="J53" s="361"/>
    </row>
    <row r="54" spans="1:10">
      <c r="A54" s="279">
        <f t="shared" si="2"/>
        <v>5</v>
      </c>
      <c r="B54" s="24"/>
      <c r="C54" s="24"/>
      <c r="D54" s="24"/>
      <c r="E54" s="173"/>
      <c r="F54" s="28"/>
      <c r="G54" s="18"/>
      <c r="H54" s="279">
        <f t="shared" si="3"/>
        <v>5</v>
      </c>
      <c r="J54" s="361"/>
    </row>
    <row r="55" spans="1:10">
      <c r="A55" s="279">
        <f t="shared" si="2"/>
        <v>6</v>
      </c>
      <c r="B55" s="24" t="s">
        <v>304</v>
      </c>
      <c r="C55" s="20"/>
      <c r="D55" s="20"/>
      <c r="E55" s="617">
        <f>E53/E50</f>
        <v>6.7216297187470686E-3</v>
      </c>
      <c r="F55" s="538" t="s">
        <v>417</v>
      </c>
      <c r="G55" s="18" t="s">
        <v>459</v>
      </c>
      <c r="H55" s="279">
        <f t="shared" si="3"/>
        <v>6</v>
      </c>
      <c r="J55" s="361"/>
    </row>
    <row r="56" spans="1:10">
      <c r="A56" s="279">
        <f t="shared" si="2"/>
        <v>7</v>
      </c>
      <c r="B56" s="24"/>
      <c r="C56" s="24"/>
      <c r="D56" s="24"/>
      <c r="E56" s="362"/>
      <c r="F56" s="363"/>
      <c r="G56" s="18"/>
      <c r="H56" s="279">
        <f t="shared" si="3"/>
        <v>7</v>
      </c>
    </row>
    <row r="57" spans="1:10">
      <c r="A57" s="279">
        <f t="shared" si="2"/>
        <v>8</v>
      </c>
      <c r="B57" s="22" t="s">
        <v>345</v>
      </c>
      <c r="C57" s="22"/>
      <c r="D57" s="22"/>
      <c r="E57" s="364"/>
      <c r="F57" s="365"/>
      <c r="G57" s="21"/>
      <c r="H57" s="279">
        <f t="shared" si="3"/>
        <v>8</v>
      </c>
    </row>
    <row r="58" spans="1:10">
      <c r="A58" s="279">
        <f t="shared" si="2"/>
        <v>9</v>
      </c>
      <c r="B58" s="24" t="s">
        <v>324</v>
      </c>
      <c r="C58" s="24"/>
      <c r="D58" s="24"/>
      <c r="E58" s="618">
        <v>38466.228605837343</v>
      </c>
      <c r="F58" s="538" t="s">
        <v>417</v>
      </c>
      <c r="G58" s="18" t="s">
        <v>481</v>
      </c>
      <c r="H58" s="279">
        <f t="shared" si="3"/>
        <v>9</v>
      </c>
    </row>
    <row r="59" spans="1:10">
      <c r="A59" s="279">
        <f t="shared" si="2"/>
        <v>10</v>
      </c>
      <c r="B59" s="20"/>
      <c r="C59" s="20"/>
      <c r="D59" s="20"/>
      <c r="E59" s="364"/>
      <c r="F59" s="365"/>
      <c r="G59" s="18"/>
      <c r="H59" s="279">
        <f t="shared" si="3"/>
        <v>10</v>
      </c>
    </row>
    <row r="60" spans="1:10">
      <c r="A60" s="279">
        <f t="shared" si="2"/>
        <v>11</v>
      </c>
      <c r="B60" s="288" t="s">
        <v>109</v>
      </c>
      <c r="C60" s="21"/>
      <c r="D60" s="21"/>
      <c r="E60" s="311">
        <f>E58/E50</f>
        <v>7.6382465671437612E-3</v>
      </c>
      <c r="F60" s="42"/>
      <c r="G60" s="18" t="s">
        <v>460</v>
      </c>
      <c r="H60" s="279">
        <f t="shared" si="3"/>
        <v>11</v>
      </c>
    </row>
    <row r="61" spans="1:10">
      <c r="A61" s="279">
        <f t="shared" si="2"/>
        <v>12</v>
      </c>
      <c r="B61" s="21"/>
      <c r="C61" s="21"/>
      <c r="D61" s="21"/>
      <c r="E61" s="313"/>
      <c r="F61" s="29"/>
      <c r="G61" s="18"/>
      <c r="H61" s="279">
        <f t="shared" si="3"/>
        <v>12</v>
      </c>
    </row>
    <row r="62" spans="1:10">
      <c r="A62" s="279">
        <f t="shared" si="2"/>
        <v>13</v>
      </c>
      <c r="B62" s="22" t="s">
        <v>346</v>
      </c>
      <c r="C62" s="21"/>
      <c r="D62" s="21"/>
      <c r="E62" s="313"/>
      <c r="F62" s="29"/>
      <c r="G62" s="18"/>
      <c r="H62" s="279">
        <f t="shared" si="3"/>
        <v>13</v>
      </c>
    </row>
    <row r="63" spans="1:10">
      <c r="A63" s="279">
        <f t="shared" si="2"/>
        <v>14</v>
      </c>
      <c r="B63" s="288" t="s">
        <v>306</v>
      </c>
      <c r="C63" s="21"/>
      <c r="D63" s="21"/>
      <c r="E63" s="619">
        <v>49612.974713583768</v>
      </c>
      <c r="F63" s="29"/>
      <c r="G63" s="18" t="s">
        <v>461</v>
      </c>
      <c r="H63" s="279">
        <f t="shared" si="3"/>
        <v>14</v>
      </c>
    </row>
    <row r="64" spans="1:10">
      <c r="A64" s="279">
        <f t="shared" si="2"/>
        <v>15</v>
      </c>
      <c r="B64" s="21"/>
      <c r="C64" s="21"/>
      <c r="D64" s="21"/>
      <c r="E64" s="364"/>
      <c r="F64" s="29"/>
      <c r="G64" s="18"/>
      <c r="H64" s="279">
        <f t="shared" si="3"/>
        <v>15</v>
      </c>
    </row>
    <row r="65" spans="1:8">
      <c r="A65" s="279">
        <f t="shared" si="2"/>
        <v>16</v>
      </c>
      <c r="B65" s="288" t="s">
        <v>350</v>
      </c>
      <c r="C65" s="21"/>
      <c r="D65" s="21"/>
      <c r="E65" s="311">
        <f>E63/E50</f>
        <v>9.8516581304337672E-3</v>
      </c>
      <c r="F65" s="29"/>
      <c r="G65" s="18" t="s">
        <v>462</v>
      </c>
      <c r="H65" s="279">
        <f t="shared" si="3"/>
        <v>16</v>
      </c>
    </row>
    <row r="66" spans="1:8">
      <c r="A66" s="279">
        <f t="shared" si="2"/>
        <v>17</v>
      </c>
      <c r="B66" s="21"/>
      <c r="C66" s="21"/>
      <c r="D66" s="21"/>
      <c r="E66" s="313"/>
      <c r="F66" s="29"/>
      <c r="G66" s="18"/>
      <c r="H66" s="279">
        <f t="shared" si="3"/>
        <v>17</v>
      </c>
    </row>
    <row r="67" spans="1:8">
      <c r="A67" s="279">
        <f t="shared" si="2"/>
        <v>18</v>
      </c>
      <c r="B67" s="22" t="s">
        <v>347</v>
      </c>
      <c r="C67" s="22"/>
      <c r="D67" s="22"/>
      <c r="E67" s="313"/>
      <c r="F67" s="29"/>
      <c r="G67" s="18"/>
      <c r="H67" s="279">
        <f t="shared" si="3"/>
        <v>18</v>
      </c>
    </row>
    <row r="68" spans="1:8">
      <c r="A68" s="279">
        <f t="shared" si="2"/>
        <v>19</v>
      </c>
      <c r="B68" s="24" t="s">
        <v>307</v>
      </c>
      <c r="C68" s="24"/>
      <c r="D68" s="24"/>
      <c r="E68" s="619">
        <v>1339.4234411339403</v>
      </c>
      <c r="F68" s="19"/>
      <c r="G68" s="18" t="s">
        <v>463</v>
      </c>
      <c r="H68" s="279">
        <f t="shared" si="3"/>
        <v>19</v>
      </c>
    </row>
    <row r="69" spans="1:8">
      <c r="A69" s="279">
        <f t="shared" si="2"/>
        <v>20</v>
      </c>
      <c r="B69" s="21"/>
      <c r="C69" s="21"/>
      <c r="D69" s="21"/>
      <c r="E69" s="313"/>
      <c r="F69" s="29"/>
      <c r="G69" s="18"/>
      <c r="H69" s="279">
        <f t="shared" si="3"/>
        <v>20</v>
      </c>
    </row>
    <row r="70" spans="1:8">
      <c r="A70" s="279">
        <f t="shared" si="2"/>
        <v>21</v>
      </c>
      <c r="B70" s="288" t="s">
        <v>110</v>
      </c>
      <c r="C70" s="21"/>
      <c r="D70" s="21"/>
      <c r="E70" s="311">
        <f>E68/E50</f>
        <v>2.659695757031051E-4</v>
      </c>
      <c r="F70" s="42"/>
      <c r="G70" s="18" t="s">
        <v>464</v>
      </c>
      <c r="H70" s="279">
        <f t="shared" si="3"/>
        <v>21</v>
      </c>
    </row>
    <row r="71" spans="1:8">
      <c r="A71" s="279">
        <f t="shared" si="2"/>
        <v>22</v>
      </c>
      <c r="B71" s="21"/>
      <c r="C71" s="21"/>
      <c r="D71" s="21"/>
      <c r="E71" s="313"/>
      <c r="F71" s="29"/>
      <c r="G71" s="18"/>
      <c r="H71" s="279">
        <f t="shared" si="3"/>
        <v>22</v>
      </c>
    </row>
    <row r="72" spans="1:8">
      <c r="A72" s="279">
        <f t="shared" si="2"/>
        <v>23</v>
      </c>
      <c r="B72" s="22" t="s">
        <v>348</v>
      </c>
      <c r="C72" s="22"/>
      <c r="D72" s="22"/>
      <c r="E72" s="314"/>
      <c r="F72" s="30"/>
      <c r="G72" s="18"/>
      <c r="H72" s="279">
        <f t="shared" si="3"/>
        <v>23</v>
      </c>
    </row>
    <row r="73" spans="1:8">
      <c r="A73" s="279">
        <f t="shared" si="2"/>
        <v>24</v>
      </c>
      <c r="B73" s="289" t="s">
        <v>482</v>
      </c>
      <c r="C73" s="20"/>
      <c r="D73" s="20"/>
      <c r="E73" s="314"/>
      <c r="F73" s="30"/>
      <c r="G73" s="18"/>
      <c r="H73" s="279">
        <f t="shared" si="3"/>
        <v>24</v>
      </c>
    </row>
    <row r="74" spans="1:8">
      <c r="A74" s="279">
        <f t="shared" si="2"/>
        <v>25</v>
      </c>
      <c r="B74" s="24" t="s">
        <v>242</v>
      </c>
      <c r="C74" s="24"/>
      <c r="D74" s="24"/>
      <c r="E74" s="315">
        <v>50559.74647056016</v>
      </c>
      <c r="F74" s="19"/>
      <c r="G74" s="18" t="s">
        <v>465</v>
      </c>
      <c r="H74" s="279">
        <f t="shared" si="3"/>
        <v>25</v>
      </c>
    </row>
    <row r="75" spans="1:8">
      <c r="A75" s="279">
        <f t="shared" si="2"/>
        <v>26</v>
      </c>
      <c r="B75" s="24" t="s">
        <v>243</v>
      </c>
      <c r="C75" s="24"/>
      <c r="D75" s="24"/>
      <c r="E75" s="316">
        <v>25324.807208075756</v>
      </c>
      <c r="F75" s="19"/>
      <c r="G75" s="18" t="s">
        <v>466</v>
      </c>
      <c r="H75" s="279">
        <f t="shared" si="3"/>
        <v>26</v>
      </c>
    </row>
    <row r="76" spans="1:8">
      <c r="A76" s="279">
        <f t="shared" si="2"/>
        <v>27</v>
      </c>
      <c r="B76" s="24" t="s">
        <v>244</v>
      </c>
      <c r="C76" s="24"/>
      <c r="D76" s="24"/>
      <c r="E76" s="620">
        <v>9039.5465619796687</v>
      </c>
      <c r="F76" s="538" t="s">
        <v>417</v>
      </c>
      <c r="G76" s="18" t="s">
        <v>467</v>
      </c>
      <c r="H76" s="279">
        <f t="shared" si="3"/>
        <v>27</v>
      </c>
    </row>
    <row r="77" spans="1:8">
      <c r="A77" s="279">
        <f t="shared" si="2"/>
        <v>28</v>
      </c>
      <c r="B77" s="24" t="s">
        <v>112</v>
      </c>
      <c r="C77" s="20"/>
      <c r="D77" s="20"/>
      <c r="E77" s="621">
        <f>SUM(E74:E76)</f>
        <v>84924.100240615589</v>
      </c>
      <c r="F77" s="538" t="s">
        <v>417</v>
      </c>
      <c r="G77" s="18" t="s">
        <v>468</v>
      </c>
      <c r="H77" s="279">
        <f t="shared" si="3"/>
        <v>28</v>
      </c>
    </row>
    <row r="78" spans="1:8">
      <c r="A78" s="279">
        <f t="shared" si="2"/>
        <v>29</v>
      </c>
      <c r="B78" s="20"/>
      <c r="C78" s="20"/>
      <c r="D78" s="20"/>
      <c r="E78" s="317"/>
      <c r="F78" s="31"/>
      <c r="G78" s="18"/>
      <c r="H78" s="279">
        <f t="shared" si="3"/>
        <v>29</v>
      </c>
    </row>
    <row r="79" spans="1:8">
      <c r="A79" s="279">
        <f t="shared" si="2"/>
        <v>30</v>
      </c>
      <c r="B79" s="24" t="s">
        <v>317</v>
      </c>
      <c r="C79" s="24"/>
      <c r="D79" s="24"/>
      <c r="E79" s="318">
        <v>0.10404980118007628</v>
      </c>
      <c r="F79" s="19"/>
      <c r="G79" s="18" t="s">
        <v>446</v>
      </c>
      <c r="H79" s="279">
        <f t="shared" si="3"/>
        <v>30</v>
      </c>
    </row>
    <row r="80" spans="1:8">
      <c r="A80" s="279">
        <f t="shared" si="2"/>
        <v>31</v>
      </c>
      <c r="B80" s="20"/>
      <c r="C80" s="20"/>
      <c r="D80" s="20"/>
      <c r="E80" s="317"/>
      <c r="F80" s="31"/>
      <c r="G80" s="18"/>
      <c r="H80" s="279">
        <f t="shared" si="3"/>
        <v>31</v>
      </c>
    </row>
    <row r="81" spans="1:9">
      <c r="A81" s="279">
        <f t="shared" si="2"/>
        <v>32</v>
      </c>
      <c r="B81" s="24" t="s">
        <v>113</v>
      </c>
      <c r="C81" s="20"/>
      <c r="D81" s="20"/>
      <c r="E81" s="622">
        <f>E77*E79</f>
        <v>8836.3357454329198</v>
      </c>
      <c r="F81" s="538" t="s">
        <v>417</v>
      </c>
      <c r="G81" s="18" t="s">
        <v>469</v>
      </c>
      <c r="H81" s="279">
        <f t="shared" si="3"/>
        <v>32</v>
      </c>
    </row>
    <row r="82" spans="1:9">
      <c r="A82" s="279">
        <f t="shared" si="2"/>
        <v>33</v>
      </c>
      <c r="B82" s="20"/>
      <c r="C82" s="20"/>
      <c r="D82" s="20"/>
      <c r="E82" s="317"/>
      <c r="F82" s="31"/>
      <c r="G82" s="18"/>
      <c r="H82" s="279">
        <f t="shared" si="3"/>
        <v>33</v>
      </c>
    </row>
    <row r="83" spans="1:9">
      <c r="A83" s="279">
        <f t="shared" si="2"/>
        <v>34</v>
      </c>
      <c r="B83" s="24" t="s">
        <v>114</v>
      </c>
      <c r="C83" s="20"/>
      <c r="D83" s="20"/>
      <c r="E83" s="311">
        <f>E81/E50</f>
        <v>1.7546329239940177E-3</v>
      </c>
      <c r="F83" s="42"/>
      <c r="G83" s="18" t="s">
        <v>470</v>
      </c>
      <c r="H83" s="279">
        <f t="shared" si="3"/>
        <v>34</v>
      </c>
    </row>
    <row r="84" spans="1:9">
      <c r="A84" s="279">
        <f t="shared" si="2"/>
        <v>35</v>
      </c>
      <c r="B84" s="24"/>
      <c r="C84" s="20"/>
      <c r="D84" s="20"/>
      <c r="E84" s="287"/>
      <c r="F84" s="42"/>
      <c r="G84" s="18"/>
      <c r="H84" s="279">
        <f t="shared" si="3"/>
        <v>35</v>
      </c>
    </row>
    <row r="85" spans="1:9">
      <c r="A85" s="279">
        <f t="shared" si="2"/>
        <v>36</v>
      </c>
      <c r="B85" s="22" t="s">
        <v>349</v>
      </c>
      <c r="C85" s="395"/>
      <c r="D85" s="395"/>
      <c r="E85" s="623"/>
      <c r="F85" s="623"/>
      <c r="G85" s="623"/>
      <c r="H85" s="279">
        <f t="shared" si="3"/>
        <v>36</v>
      </c>
    </row>
    <row r="86" spans="1:9">
      <c r="A86" s="279">
        <f t="shared" si="2"/>
        <v>37</v>
      </c>
      <c r="B86" s="24" t="s">
        <v>314</v>
      </c>
      <c r="C86" s="395"/>
      <c r="D86" s="395"/>
      <c r="E86" s="235">
        <v>29317.665249830297</v>
      </c>
      <c r="F86" s="623"/>
      <c r="G86" s="18" t="s">
        <v>471</v>
      </c>
      <c r="H86" s="279">
        <f t="shared" si="3"/>
        <v>37</v>
      </c>
    </row>
    <row r="87" spans="1:9">
      <c r="A87" s="279">
        <f t="shared" si="2"/>
        <v>38</v>
      </c>
      <c r="B87" s="22"/>
      <c r="C87" s="395"/>
      <c r="D87" s="395"/>
      <c r="E87" s="623"/>
      <c r="F87" s="623"/>
      <c r="G87" s="623"/>
      <c r="H87" s="279">
        <f t="shared" si="3"/>
        <v>38</v>
      </c>
    </row>
    <row r="88" spans="1:9">
      <c r="A88" s="279">
        <f t="shared" si="2"/>
        <v>39</v>
      </c>
      <c r="B88" s="24" t="s">
        <v>313</v>
      </c>
      <c r="C88" s="395"/>
      <c r="D88" s="395"/>
      <c r="E88" s="430">
        <v>55105.899285469299</v>
      </c>
      <c r="F88" s="623"/>
      <c r="G88" s="18" t="s">
        <v>472</v>
      </c>
      <c r="H88" s="279">
        <f t="shared" si="3"/>
        <v>39</v>
      </c>
    </row>
    <row r="89" spans="1:9" ht="20.25">
      <c r="A89" s="279">
        <f t="shared" si="2"/>
        <v>40</v>
      </c>
      <c r="B89" s="395"/>
      <c r="C89" s="397"/>
      <c r="D89" s="397"/>
      <c r="E89" s="400"/>
      <c r="F89" s="401"/>
      <c r="G89" s="395"/>
      <c r="H89" s="279">
        <f t="shared" si="3"/>
        <v>40</v>
      </c>
    </row>
    <row r="90" spans="1:9">
      <c r="A90" s="279">
        <f t="shared" si="2"/>
        <v>41</v>
      </c>
      <c r="B90" s="24" t="s">
        <v>315</v>
      </c>
      <c r="C90" s="397"/>
      <c r="D90" s="397"/>
      <c r="E90" s="431">
        <f>E86+E88</f>
        <v>84423.564535299593</v>
      </c>
      <c r="F90" s="399"/>
      <c r="G90" s="18" t="s">
        <v>473</v>
      </c>
      <c r="H90" s="279">
        <f t="shared" si="3"/>
        <v>41</v>
      </c>
    </row>
    <row r="91" spans="1:9">
      <c r="A91" s="279">
        <f t="shared" si="2"/>
        <v>42</v>
      </c>
      <c r="B91" s="394"/>
      <c r="C91" s="397"/>
      <c r="D91" s="397"/>
      <c r="E91" s="402"/>
      <c r="F91" s="399"/>
      <c r="G91" s="392"/>
      <c r="H91" s="279">
        <f t="shared" si="3"/>
        <v>42</v>
      </c>
    </row>
    <row r="92" spans="1:9">
      <c r="A92" s="279">
        <f t="shared" si="2"/>
        <v>43</v>
      </c>
      <c r="B92" s="24" t="s">
        <v>317</v>
      </c>
      <c r="C92" s="397"/>
      <c r="D92" s="397"/>
      <c r="E92" s="429">
        <f>E79</f>
        <v>0.10404980118007628</v>
      </c>
      <c r="F92" s="399"/>
      <c r="G92" s="18" t="s">
        <v>474</v>
      </c>
      <c r="H92" s="279">
        <f t="shared" si="3"/>
        <v>43</v>
      </c>
    </row>
    <row r="93" spans="1:9">
      <c r="A93" s="279">
        <f t="shared" si="2"/>
        <v>44</v>
      </c>
      <c r="B93" s="395"/>
      <c r="C93" s="397"/>
      <c r="D93" s="397"/>
      <c r="E93" s="403"/>
      <c r="F93" s="404"/>
      <c r="G93" s="395"/>
      <c r="H93" s="279">
        <f t="shared" si="3"/>
        <v>44</v>
      </c>
    </row>
    <row r="94" spans="1:9">
      <c r="A94" s="279">
        <f t="shared" si="2"/>
        <v>45</v>
      </c>
      <c r="B94" s="24" t="s">
        <v>325</v>
      </c>
      <c r="C94" s="397"/>
      <c r="D94" s="397"/>
      <c r="E94" s="432">
        <f>E90*E92</f>
        <v>8784.2551048112618</v>
      </c>
      <c r="F94" s="406"/>
      <c r="G94" s="18" t="s">
        <v>475</v>
      </c>
      <c r="H94" s="279">
        <f t="shared" si="3"/>
        <v>45</v>
      </c>
    </row>
    <row r="95" spans="1:9">
      <c r="A95" s="279">
        <f t="shared" si="2"/>
        <v>46</v>
      </c>
      <c r="B95" s="394"/>
      <c r="C95" s="397"/>
      <c r="D95" s="397"/>
      <c r="E95" s="405"/>
      <c r="F95" s="406"/>
      <c r="G95" s="392"/>
      <c r="H95" s="279">
        <f t="shared" si="3"/>
        <v>46</v>
      </c>
    </row>
    <row r="96" spans="1:9">
      <c r="A96" s="279">
        <f t="shared" si="2"/>
        <v>47</v>
      </c>
      <c r="B96" s="24" t="s">
        <v>316</v>
      </c>
      <c r="C96" s="397"/>
      <c r="D96" s="397"/>
      <c r="E96" s="453">
        <v>11716.206406892918</v>
      </c>
      <c r="F96" s="406"/>
      <c r="G96" s="18" t="s">
        <v>476</v>
      </c>
      <c r="H96" s="279">
        <f t="shared" si="3"/>
        <v>47</v>
      </c>
      <c r="I96" s="397"/>
    </row>
    <row r="97" spans="1:8">
      <c r="A97" s="279">
        <f t="shared" si="2"/>
        <v>48</v>
      </c>
      <c r="B97" s="24"/>
      <c r="C97" s="397"/>
      <c r="D97" s="397"/>
      <c r="E97" s="343"/>
      <c r="F97" s="406"/>
      <c r="G97" s="18"/>
      <c r="H97" s="279">
        <f t="shared" si="3"/>
        <v>48</v>
      </c>
    </row>
    <row r="98" spans="1:8">
      <c r="A98" s="279">
        <f t="shared" si="2"/>
        <v>49</v>
      </c>
      <c r="B98" s="24" t="s">
        <v>373</v>
      </c>
      <c r="C98" s="397"/>
      <c r="D98" s="397"/>
      <c r="E98" s="343">
        <f>E94+E96</f>
        <v>20500.461511704179</v>
      </c>
      <c r="F98" s="406"/>
      <c r="G98" s="18" t="s">
        <v>477</v>
      </c>
      <c r="H98" s="279">
        <f t="shared" si="3"/>
        <v>49</v>
      </c>
    </row>
    <row r="99" spans="1:8">
      <c r="A99" s="279">
        <f t="shared" si="2"/>
        <v>50</v>
      </c>
      <c r="B99" s="395"/>
      <c r="C99" s="397"/>
      <c r="D99" s="397"/>
      <c r="E99" s="416"/>
      <c r="F99" s="395"/>
      <c r="G99" s="395"/>
      <c r="H99" s="279">
        <f t="shared" si="3"/>
        <v>50</v>
      </c>
    </row>
    <row r="100" spans="1:8" ht="16.5" thickBot="1">
      <c r="A100" s="279">
        <f t="shared" si="2"/>
        <v>51</v>
      </c>
      <c r="B100" s="24" t="s">
        <v>381</v>
      </c>
      <c r="C100" s="397"/>
      <c r="D100" s="397"/>
      <c r="E100" s="433">
        <f>E98/E50</f>
        <v>4.0707806676653167E-3</v>
      </c>
      <c r="F100" s="407"/>
      <c r="G100" s="18" t="s">
        <v>478</v>
      </c>
      <c r="H100" s="279">
        <f t="shared" si="3"/>
        <v>51</v>
      </c>
    </row>
    <row r="101" spans="1:8" ht="16.5" thickTop="1">
      <c r="A101" s="281"/>
    </row>
    <row r="102" spans="1:8">
      <c r="A102" s="538" t="s">
        <v>417</v>
      </c>
      <c r="B102" s="5" t="s">
        <v>442</v>
      </c>
    </row>
    <row r="103" spans="1:8">
      <c r="A103" s="281"/>
    </row>
    <row r="104" spans="1:8">
      <c r="A104" s="281"/>
    </row>
    <row r="105" spans="1:8">
      <c r="A105" s="281"/>
    </row>
    <row r="106" spans="1:8">
      <c r="A106" s="281"/>
    </row>
    <row r="107" spans="1:8">
      <c r="A107" s="281"/>
    </row>
    <row r="108" spans="1:8">
      <c r="A108" s="281"/>
    </row>
    <row r="109" spans="1:8">
      <c r="A109" s="281"/>
    </row>
    <row r="110" spans="1:8">
      <c r="A110" s="281"/>
    </row>
    <row r="111" spans="1:8">
      <c r="A111" s="281"/>
    </row>
    <row r="112" spans="1:8">
      <c r="A112" s="281"/>
    </row>
    <row r="113" spans="1:1">
      <c r="A113" s="281"/>
    </row>
    <row r="114" spans="1:1">
      <c r="A114" s="281"/>
    </row>
    <row r="115" spans="1:1">
      <c r="A115" s="281"/>
    </row>
    <row r="116" spans="1:1">
      <c r="A116" s="281"/>
    </row>
    <row r="117" spans="1:1">
      <c r="A117" s="281"/>
    </row>
    <row r="118" spans="1:1">
      <c r="A118" s="281"/>
    </row>
    <row r="119" spans="1:1">
      <c r="A119" s="281"/>
    </row>
    <row r="120" spans="1:1">
      <c r="A120" s="281"/>
    </row>
    <row r="121" spans="1:1">
      <c r="A121" s="281"/>
    </row>
    <row r="122" spans="1:1">
      <c r="A122" s="281"/>
    </row>
    <row r="123" spans="1:1">
      <c r="A123" s="281"/>
    </row>
    <row r="124" spans="1:1">
      <c r="A124" s="281"/>
    </row>
    <row r="125" spans="1:1">
      <c r="A125" s="281"/>
    </row>
    <row r="126" spans="1:1">
      <c r="A126" s="281"/>
    </row>
    <row r="127" spans="1:1">
      <c r="A127" s="281"/>
    </row>
    <row r="128" spans="1:1">
      <c r="A128" s="281"/>
    </row>
    <row r="129" spans="1:1">
      <c r="A129" s="281"/>
    </row>
    <row r="130" spans="1:1">
      <c r="A130" s="281"/>
    </row>
    <row r="131" spans="1:1">
      <c r="A131" s="281"/>
    </row>
    <row r="132" spans="1:1">
      <c r="A132" s="281"/>
    </row>
    <row r="133" spans="1:1">
      <c r="A133" s="281"/>
    </row>
    <row r="134" spans="1:1">
      <c r="A134" s="281"/>
    </row>
    <row r="135" spans="1:1">
      <c r="A135" s="281"/>
    </row>
    <row r="136" spans="1:1">
      <c r="A136" s="281"/>
    </row>
    <row r="137" spans="1:1">
      <c r="A137" s="281"/>
    </row>
    <row r="138" spans="1:1">
      <c r="A138" s="281"/>
    </row>
    <row r="139" spans="1:1">
      <c r="A139" s="281"/>
    </row>
    <row r="140" spans="1:1">
      <c r="A140" s="281"/>
    </row>
    <row r="141" spans="1:1">
      <c r="A141" s="281"/>
    </row>
    <row r="142" spans="1:1">
      <c r="A142" s="281"/>
    </row>
    <row r="143" spans="1:1">
      <c r="A143" s="281"/>
    </row>
    <row r="144" spans="1:1">
      <c r="A144" s="281"/>
    </row>
    <row r="145" spans="1:6">
      <c r="A145" s="281"/>
    </row>
    <row r="146" spans="1:6">
      <c r="A146" s="281"/>
    </row>
    <row r="147" spans="1:6">
      <c r="A147" s="281"/>
    </row>
    <row r="148" spans="1:6">
      <c r="A148" s="281"/>
    </row>
    <row r="149" spans="1:6">
      <c r="A149" s="281"/>
    </row>
    <row r="150" spans="1:6">
      <c r="A150" s="281"/>
    </row>
    <row r="151" spans="1:6">
      <c r="A151" s="281"/>
    </row>
    <row r="152" spans="1:6">
      <c r="A152" s="281"/>
    </row>
    <row r="153" spans="1:6">
      <c r="A153" s="281"/>
    </row>
    <row r="154" spans="1:6">
      <c r="A154" s="281"/>
      <c r="B154" s="181"/>
      <c r="C154" s="181"/>
      <c r="D154" s="181"/>
      <c r="E154" s="181"/>
      <c r="F154" s="181"/>
    </row>
    <row r="155" spans="1:6">
      <c r="A155" s="281"/>
      <c r="B155" s="181"/>
      <c r="C155" s="181"/>
      <c r="D155" s="181"/>
      <c r="E155" s="181"/>
      <c r="F155" s="181"/>
    </row>
    <row r="160" spans="1:6">
      <c r="A160" s="398"/>
      <c r="B160" s="181"/>
      <c r="C160" s="181"/>
      <c r="D160" s="181"/>
      <c r="E160" s="32"/>
      <c r="F160" s="32"/>
    </row>
  </sheetData>
  <mergeCells count="10">
    <mergeCell ref="B42:G42"/>
    <mergeCell ref="B43:G43"/>
    <mergeCell ref="B44:G44"/>
    <mergeCell ref="B45:G45"/>
    <mergeCell ref="B3:G3"/>
    <mergeCell ref="B4:G4"/>
    <mergeCell ref="B5:G5"/>
    <mergeCell ref="B6:G6"/>
    <mergeCell ref="B7:G7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 SEC.2 WITH COST ADJ INCL. IN APPENDIX XII CYCLE 4 (ER22-133)</oddHeader>
    <oddFooter>&amp;L&amp;F&amp;CPage 6.&amp;P&amp;R&amp;A</oddFooter>
  </headerFooter>
  <rowBreaks count="1" manualBreakCount="1">
    <brk id="39" max="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B0CD5-0E3B-4083-A945-07F0E31F072E}">
  <sheetPr>
    <pageSetUpPr fitToPage="1"/>
  </sheetPr>
  <dimension ref="A1:S42"/>
  <sheetViews>
    <sheetView zoomScale="80" zoomScaleNormal="80" workbookViewId="0"/>
  </sheetViews>
  <sheetFormatPr defaultColWidth="9.140625" defaultRowHeight="15.75"/>
  <cols>
    <col min="1" max="1" width="5.140625" style="101" customWidth="1"/>
    <col min="2" max="2" width="12.5703125" style="98" customWidth="1"/>
    <col min="3" max="3" width="20" style="98" customWidth="1"/>
    <col min="4" max="7" width="21.5703125" style="98" customWidth="1"/>
    <col min="8" max="8" width="22.85546875" style="98" bestFit="1" customWidth="1"/>
    <col min="9" max="11" width="21.5703125" style="98" customWidth="1"/>
    <col min="12" max="12" width="2" style="98" bestFit="1" customWidth="1"/>
    <col min="13" max="14" width="21.5703125" style="98" customWidth="1"/>
    <col min="15" max="15" width="2" style="98" bestFit="1" customWidth="1"/>
    <col min="16" max="16" width="5.140625" style="101" customWidth="1"/>
    <col min="17" max="17" width="13.5703125" style="98" customWidth="1"/>
    <col min="18" max="18" width="12.5703125" style="98" customWidth="1"/>
    <col min="19" max="16384" width="9.140625" style="98"/>
  </cols>
  <sheetData>
    <row r="1" spans="1:16">
      <c r="I1" s="100"/>
      <c r="N1" s="585"/>
      <c r="O1" s="585"/>
    </row>
    <row r="2" spans="1:16">
      <c r="B2" s="784" t="s">
        <v>12</v>
      </c>
      <c r="C2" s="784"/>
      <c r="D2" s="784"/>
      <c r="E2" s="784"/>
      <c r="F2" s="784"/>
      <c r="G2" s="784"/>
      <c r="H2" s="784"/>
      <c r="I2" s="784"/>
      <c r="J2" s="784"/>
      <c r="K2" s="784"/>
      <c r="L2" s="784"/>
      <c r="M2" s="784"/>
      <c r="N2" s="784"/>
      <c r="O2" s="784"/>
      <c r="P2" s="784"/>
    </row>
    <row r="3" spans="1:16">
      <c r="B3" s="777" t="s">
        <v>380</v>
      </c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</row>
    <row r="4" spans="1:16">
      <c r="B4" s="777" t="s">
        <v>382</v>
      </c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</row>
    <row r="5" spans="1:16">
      <c r="B5" s="785" t="s">
        <v>484</v>
      </c>
      <c r="C5" s="785"/>
      <c r="D5" s="785"/>
      <c r="E5" s="785"/>
      <c r="F5" s="785"/>
      <c r="G5" s="785"/>
      <c r="H5" s="785"/>
      <c r="I5" s="785"/>
      <c r="J5" s="785"/>
      <c r="K5" s="785"/>
      <c r="L5" s="785"/>
      <c r="M5" s="785"/>
      <c r="N5" s="785"/>
      <c r="O5" s="785"/>
      <c r="P5" s="785"/>
    </row>
    <row r="6" spans="1:16">
      <c r="B6" s="786" t="s">
        <v>1</v>
      </c>
      <c r="C6" s="786"/>
      <c r="D6" s="786"/>
      <c r="E6" s="786"/>
      <c r="F6" s="786"/>
      <c r="G6" s="786"/>
      <c r="H6" s="786"/>
      <c r="I6" s="786"/>
      <c r="J6" s="786"/>
      <c r="K6" s="786"/>
      <c r="L6" s="786"/>
      <c r="M6" s="786"/>
      <c r="N6" s="786"/>
      <c r="O6" s="352"/>
      <c r="P6" s="183"/>
    </row>
    <row r="7" spans="1:16">
      <c r="A7" s="183"/>
      <c r="B7" s="183"/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</row>
    <row r="8" spans="1:16">
      <c r="A8" s="101" t="s">
        <v>2</v>
      </c>
      <c r="B8" s="203"/>
      <c r="E8" s="194"/>
      <c r="F8" s="239"/>
      <c r="G8" s="239"/>
      <c r="P8" s="101" t="s">
        <v>2</v>
      </c>
    </row>
    <row r="9" spans="1:16">
      <c r="A9" s="101" t="s">
        <v>14</v>
      </c>
      <c r="B9" s="203"/>
      <c r="E9" s="194"/>
      <c r="F9" s="239"/>
      <c r="G9" s="239"/>
      <c r="P9" s="101" t="s">
        <v>14</v>
      </c>
    </row>
    <row r="10" spans="1:16">
      <c r="A10" s="101">
        <v>1</v>
      </c>
      <c r="D10" s="538"/>
      <c r="E10" s="194"/>
      <c r="I10" s="538"/>
      <c r="J10" s="366"/>
      <c r="K10" s="538"/>
      <c r="L10" s="538"/>
      <c r="N10" s="538"/>
      <c r="O10" s="538"/>
      <c r="P10" s="101">
        <v>1</v>
      </c>
    </row>
    <row r="11" spans="1:16">
      <c r="A11" s="101">
        <f t="shared" ref="A11:A31" si="0">A10+1</f>
        <v>2</v>
      </c>
      <c r="C11" s="340" t="s">
        <v>246</v>
      </c>
      <c r="D11" s="340" t="s">
        <v>247</v>
      </c>
      <c r="E11" s="340" t="s">
        <v>248</v>
      </c>
      <c r="F11" s="340" t="s">
        <v>249</v>
      </c>
      <c r="G11" s="340" t="s">
        <v>250</v>
      </c>
      <c r="H11" s="340" t="s">
        <v>251</v>
      </c>
      <c r="I11" s="340" t="s">
        <v>252</v>
      </c>
      <c r="J11" s="340" t="s">
        <v>253</v>
      </c>
      <c r="K11" s="340" t="s">
        <v>254</v>
      </c>
      <c r="L11" s="340"/>
      <c r="M11" s="340" t="s">
        <v>255</v>
      </c>
      <c r="N11" s="340" t="s">
        <v>256</v>
      </c>
      <c r="O11" s="340"/>
      <c r="P11" s="101">
        <f t="shared" ref="P11:P31" si="1">P10+1</f>
        <v>2</v>
      </c>
    </row>
    <row r="12" spans="1:16">
      <c r="A12" s="101">
        <f t="shared" si="0"/>
        <v>3</v>
      </c>
      <c r="B12" s="194" t="s">
        <v>257</v>
      </c>
      <c r="C12" s="101"/>
      <c r="D12" s="101"/>
      <c r="E12" s="101"/>
      <c r="F12" s="101" t="str">
        <f>"= "&amp;F11&amp;"; Line "&amp;A31&amp;" / 12"</f>
        <v>= Col. 4; Line 22 / 12</v>
      </c>
      <c r="G12" s="101"/>
      <c r="H12" s="191" t="str">
        <f>"= Sum "&amp;E11&amp;" thru "&amp;G11</f>
        <v>= Sum Col. 3 thru Col. 5</v>
      </c>
      <c r="I12" s="191" t="str">
        <f>"= "&amp;D11&amp;" - "&amp;H11</f>
        <v>= Col. 2 - Col. 6</v>
      </c>
      <c r="J12" s="101"/>
      <c r="K12" s="101" t="str">
        <f>"See Footnote "&amp;A41</f>
        <v>See Footnote 6</v>
      </c>
      <c r="L12" s="101"/>
      <c r="M12" s="101" t="str">
        <f>"See Footnote "&amp;A42</f>
        <v>See Footnote 7</v>
      </c>
      <c r="N12" s="191" t="str">
        <f>"= "&amp;K11&amp;" + "&amp;M11</f>
        <v>= Col. 9 + Col. 10</v>
      </c>
      <c r="O12" s="191"/>
      <c r="P12" s="101">
        <f t="shared" si="1"/>
        <v>3</v>
      </c>
    </row>
    <row r="13" spans="1:16">
      <c r="A13" s="101">
        <f t="shared" si="0"/>
        <v>4</v>
      </c>
      <c r="B13" s="194"/>
      <c r="C13" s="101"/>
      <c r="D13" s="101"/>
      <c r="E13" s="101"/>
      <c r="F13" s="101"/>
      <c r="G13" s="101"/>
      <c r="H13" s="191"/>
      <c r="I13" s="191"/>
      <c r="J13" s="101"/>
      <c r="K13" s="101"/>
      <c r="L13" s="101"/>
      <c r="M13" s="101"/>
      <c r="N13" s="191"/>
      <c r="O13" s="191"/>
      <c r="P13" s="101">
        <f t="shared" si="1"/>
        <v>4</v>
      </c>
    </row>
    <row r="14" spans="1:16">
      <c r="A14" s="101">
        <f t="shared" si="0"/>
        <v>5</v>
      </c>
      <c r="C14" s="340"/>
      <c r="H14" s="183"/>
      <c r="K14" s="183" t="s">
        <v>258</v>
      </c>
      <c r="L14" s="183"/>
      <c r="N14" s="183" t="s">
        <v>258</v>
      </c>
      <c r="O14" s="183"/>
      <c r="P14" s="101">
        <f t="shared" si="1"/>
        <v>5</v>
      </c>
    </row>
    <row r="15" spans="1:16">
      <c r="A15" s="101">
        <f t="shared" si="0"/>
        <v>6</v>
      </c>
      <c r="C15" s="340"/>
      <c r="D15" s="538"/>
      <c r="F15" s="183"/>
      <c r="G15" s="183"/>
      <c r="H15" s="183"/>
      <c r="I15" s="183" t="s">
        <v>259</v>
      </c>
      <c r="J15" s="183"/>
      <c r="K15" s="183" t="s">
        <v>260</v>
      </c>
      <c r="L15" s="183"/>
      <c r="N15" s="183" t="s">
        <v>260</v>
      </c>
      <c r="O15" s="183"/>
      <c r="P15" s="101">
        <f t="shared" si="1"/>
        <v>6</v>
      </c>
    </row>
    <row r="16" spans="1:16">
      <c r="A16" s="101">
        <f t="shared" si="0"/>
        <v>7</v>
      </c>
      <c r="C16" s="183"/>
      <c r="D16" s="183" t="s">
        <v>259</v>
      </c>
      <c r="E16" s="183" t="s">
        <v>259</v>
      </c>
      <c r="F16" s="183" t="s">
        <v>261</v>
      </c>
      <c r="G16" s="183"/>
      <c r="H16" s="183" t="s">
        <v>262</v>
      </c>
      <c r="I16" s="183" t="s">
        <v>260</v>
      </c>
      <c r="J16" s="183" t="s">
        <v>259</v>
      </c>
      <c r="K16" s="183" t="s">
        <v>263</v>
      </c>
      <c r="L16" s="183"/>
      <c r="N16" s="183" t="s">
        <v>263</v>
      </c>
      <c r="O16" s="183"/>
      <c r="P16" s="101">
        <f t="shared" si="1"/>
        <v>7</v>
      </c>
    </row>
    <row r="17" spans="1:19">
      <c r="A17" s="101">
        <f t="shared" si="0"/>
        <v>8</v>
      </c>
      <c r="C17" s="183"/>
      <c r="D17" s="183" t="s">
        <v>264</v>
      </c>
      <c r="E17" s="183" t="s">
        <v>264</v>
      </c>
      <c r="F17" s="183" t="s">
        <v>264</v>
      </c>
      <c r="G17" s="183" t="s">
        <v>265</v>
      </c>
      <c r="H17" s="183" t="s">
        <v>264</v>
      </c>
      <c r="I17" s="183" t="s">
        <v>263</v>
      </c>
      <c r="J17" s="183" t="s">
        <v>266</v>
      </c>
      <c r="K17" s="183" t="s">
        <v>267</v>
      </c>
      <c r="L17" s="183"/>
      <c r="M17" s="183"/>
      <c r="N17" s="183" t="s">
        <v>267</v>
      </c>
      <c r="O17" s="183"/>
      <c r="P17" s="101">
        <f t="shared" si="1"/>
        <v>8</v>
      </c>
    </row>
    <row r="18" spans="1:19" ht="18.75">
      <c r="A18" s="101">
        <f t="shared" si="0"/>
        <v>9</v>
      </c>
      <c r="B18" s="341" t="s">
        <v>13</v>
      </c>
      <c r="C18" s="341" t="s">
        <v>268</v>
      </c>
      <c r="D18" s="239" t="s">
        <v>291</v>
      </c>
      <c r="E18" s="239" t="s">
        <v>269</v>
      </c>
      <c r="F18" s="239" t="s">
        <v>270</v>
      </c>
      <c r="G18" s="239" t="s">
        <v>292</v>
      </c>
      <c r="H18" s="239" t="s">
        <v>271</v>
      </c>
      <c r="I18" s="239" t="s">
        <v>267</v>
      </c>
      <c r="J18" s="239" t="s">
        <v>272</v>
      </c>
      <c r="K18" s="239" t="s">
        <v>273</v>
      </c>
      <c r="L18" s="239"/>
      <c r="M18" s="239" t="s">
        <v>266</v>
      </c>
      <c r="N18" s="239" t="s">
        <v>274</v>
      </c>
      <c r="O18" s="239"/>
      <c r="P18" s="101">
        <f t="shared" si="1"/>
        <v>9</v>
      </c>
    </row>
    <row r="19" spans="1:19">
      <c r="A19" s="101">
        <f t="shared" si="0"/>
        <v>10</v>
      </c>
      <c r="B19" s="12" t="s">
        <v>275</v>
      </c>
      <c r="C19" s="342" t="str">
        <f>RIGHT(B5,4)</f>
        <v>2019</v>
      </c>
      <c r="D19" s="247">
        <v>0</v>
      </c>
      <c r="E19" s="210">
        <v>0</v>
      </c>
      <c r="F19" s="210">
        <v>0</v>
      </c>
      <c r="G19" s="210">
        <v>0</v>
      </c>
      <c r="H19" s="343">
        <f>SUM(E19:G19)</f>
        <v>0</v>
      </c>
      <c r="I19" s="210">
        <f>D19-H19</f>
        <v>0</v>
      </c>
      <c r="J19" s="367">
        <v>4.4000000000000003E-3</v>
      </c>
      <c r="K19" s="189">
        <f>I19</f>
        <v>0</v>
      </c>
      <c r="L19" s="189"/>
      <c r="M19" s="368">
        <f>(I19/2)*J19</f>
        <v>0</v>
      </c>
      <c r="N19" s="368">
        <f t="shared" ref="N19:N30" si="2">K19+M19</f>
        <v>0</v>
      </c>
      <c r="O19" s="368"/>
      <c r="P19" s="101">
        <f t="shared" si="1"/>
        <v>10</v>
      </c>
      <c r="Q19" s="92"/>
    </row>
    <row r="20" spans="1:19">
      <c r="A20" s="101">
        <f t="shared" si="0"/>
        <v>11</v>
      </c>
      <c r="B20" s="12" t="s">
        <v>276</v>
      </c>
      <c r="C20" s="342" t="str">
        <f>C19</f>
        <v>2019</v>
      </c>
      <c r="D20" s="369">
        <v>0</v>
      </c>
      <c r="E20" s="229">
        <v>0</v>
      </c>
      <c r="F20" s="229">
        <v>0</v>
      </c>
      <c r="G20" s="229">
        <v>0</v>
      </c>
      <c r="H20" s="344">
        <f>SUM(E20:G20)</f>
        <v>0</v>
      </c>
      <c r="I20" s="229">
        <f t="shared" ref="I20:I30" si="3">D20-H20</f>
        <v>0</v>
      </c>
      <c r="J20" s="367">
        <v>4.0000000000000001E-3</v>
      </c>
      <c r="K20" s="370">
        <f>N19+I20</f>
        <v>0</v>
      </c>
      <c r="L20" s="370"/>
      <c r="M20" s="371">
        <f t="shared" ref="M20:M30" si="4">(N19+K20)/2*J20</f>
        <v>0</v>
      </c>
      <c r="N20" s="371">
        <f t="shared" si="2"/>
        <v>0</v>
      </c>
      <c r="O20" s="371"/>
      <c r="P20" s="101">
        <f t="shared" si="1"/>
        <v>11</v>
      </c>
      <c r="Q20" s="238"/>
    </row>
    <row r="21" spans="1:19">
      <c r="A21" s="101">
        <f t="shared" si="0"/>
        <v>12</v>
      </c>
      <c r="B21" s="12" t="s">
        <v>277</v>
      </c>
      <c r="C21" s="342" t="str">
        <f>C19</f>
        <v>2019</v>
      </c>
      <c r="D21" s="369">
        <v>0</v>
      </c>
      <c r="E21" s="229">
        <v>0</v>
      </c>
      <c r="F21" s="229">
        <v>0</v>
      </c>
      <c r="G21" s="229">
        <v>0</v>
      </c>
      <c r="H21" s="344">
        <f t="shared" ref="H21:H29" si="5">SUM(E21:G21)</f>
        <v>0</v>
      </c>
      <c r="I21" s="229">
        <f t="shared" si="3"/>
        <v>0</v>
      </c>
      <c r="J21" s="367">
        <v>4.4000000000000003E-3</v>
      </c>
      <c r="K21" s="370">
        <f t="shared" ref="K21:K30" si="6">N20+I21</f>
        <v>0</v>
      </c>
      <c r="L21" s="370"/>
      <c r="M21" s="371">
        <f>(N20+K21)/2*J21</f>
        <v>0</v>
      </c>
      <c r="N21" s="371">
        <f t="shared" si="2"/>
        <v>0</v>
      </c>
      <c r="O21" s="371"/>
      <c r="P21" s="101">
        <f t="shared" si="1"/>
        <v>12</v>
      </c>
      <c r="Q21" s="238"/>
    </row>
    <row r="22" spans="1:19">
      <c r="A22" s="101">
        <f t="shared" si="0"/>
        <v>13</v>
      </c>
      <c r="B22" s="12" t="s">
        <v>278</v>
      </c>
      <c r="C22" s="342" t="str">
        <f>C19</f>
        <v>2019</v>
      </c>
      <c r="D22" s="369">
        <v>0</v>
      </c>
      <c r="E22" s="229">
        <v>0</v>
      </c>
      <c r="F22" s="229">
        <v>0</v>
      </c>
      <c r="G22" s="229">
        <v>0</v>
      </c>
      <c r="H22" s="344">
        <f t="shared" si="5"/>
        <v>0</v>
      </c>
      <c r="I22" s="229">
        <f>D22-H22</f>
        <v>0</v>
      </c>
      <c r="J22" s="367">
        <v>4.4999999999999997E-3</v>
      </c>
      <c r="K22" s="370">
        <f t="shared" si="6"/>
        <v>0</v>
      </c>
      <c r="L22" s="370"/>
      <c r="M22" s="371">
        <f>(N21+K22)/2*J22</f>
        <v>0</v>
      </c>
      <c r="N22" s="371">
        <f t="shared" si="2"/>
        <v>0</v>
      </c>
      <c r="O22" s="371"/>
      <c r="P22" s="101">
        <f t="shared" si="1"/>
        <v>13</v>
      </c>
      <c r="Q22" s="238"/>
      <c r="S22" s="372"/>
    </row>
    <row r="23" spans="1:19">
      <c r="A23" s="101">
        <f t="shared" si="0"/>
        <v>14</v>
      </c>
      <c r="B23" s="12" t="s">
        <v>279</v>
      </c>
      <c r="C23" s="342" t="str">
        <f>C19</f>
        <v>2019</v>
      </c>
      <c r="D23" s="369">
        <v>0</v>
      </c>
      <c r="E23" s="229">
        <v>0</v>
      </c>
      <c r="F23" s="229">
        <v>0</v>
      </c>
      <c r="G23" s="229">
        <v>0</v>
      </c>
      <c r="H23" s="344">
        <f t="shared" si="5"/>
        <v>0</v>
      </c>
      <c r="I23" s="229">
        <f t="shared" si="3"/>
        <v>0</v>
      </c>
      <c r="J23" s="367">
        <v>4.5999999999999999E-3</v>
      </c>
      <c r="K23" s="370">
        <f t="shared" si="6"/>
        <v>0</v>
      </c>
      <c r="L23" s="370"/>
      <c r="M23" s="371">
        <f t="shared" si="4"/>
        <v>0</v>
      </c>
      <c r="N23" s="371">
        <f t="shared" si="2"/>
        <v>0</v>
      </c>
      <c r="O23" s="371"/>
      <c r="P23" s="101">
        <f t="shared" si="1"/>
        <v>14</v>
      </c>
      <c r="Q23" s="238"/>
    </row>
    <row r="24" spans="1:19">
      <c r="A24" s="101">
        <f t="shared" si="0"/>
        <v>15</v>
      </c>
      <c r="B24" s="12" t="s">
        <v>280</v>
      </c>
      <c r="C24" s="342" t="str">
        <f>C19</f>
        <v>2019</v>
      </c>
      <c r="D24" s="211">
        <f>'Pg3 Rev App XII C3'!C40</f>
        <v>69.612227714382641</v>
      </c>
      <c r="E24" s="211">
        <v>75.821720569928246</v>
      </c>
      <c r="F24" s="211">
        <v>0</v>
      </c>
      <c r="G24" s="211">
        <v>0</v>
      </c>
      <c r="H24" s="344">
        <f t="shared" si="5"/>
        <v>75.821720569928246</v>
      </c>
      <c r="I24" s="229">
        <f t="shared" si="3"/>
        <v>-6.209492855545605</v>
      </c>
      <c r="J24" s="367">
        <v>4.4999999999999997E-3</v>
      </c>
      <c r="K24" s="370">
        <f t="shared" si="6"/>
        <v>-6.209492855545605</v>
      </c>
      <c r="L24" s="370"/>
      <c r="M24" s="371">
        <f>(N23+K24)/2*J24</f>
        <v>-1.397135892497761E-2</v>
      </c>
      <c r="N24" s="371">
        <f t="shared" si="2"/>
        <v>-6.2234642144705825</v>
      </c>
      <c r="O24" s="626"/>
      <c r="P24" s="101">
        <f t="shared" si="1"/>
        <v>15</v>
      </c>
      <c r="Q24" s="238"/>
    </row>
    <row r="25" spans="1:19">
      <c r="A25" s="101">
        <f t="shared" si="0"/>
        <v>16</v>
      </c>
      <c r="B25" s="12" t="s">
        <v>281</v>
      </c>
      <c r="C25" s="342" t="str">
        <f>C19</f>
        <v>2019</v>
      </c>
      <c r="D25" s="369">
        <f>$D$24</f>
        <v>69.612227714382641</v>
      </c>
      <c r="E25" s="229">
        <f>$E$24</f>
        <v>75.821720569928246</v>
      </c>
      <c r="F25" s="229">
        <f>$F$24</f>
        <v>0</v>
      </c>
      <c r="G25" s="229">
        <f>$G$24</f>
        <v>0</v>
      </c>
      <c r="H25" s="344">
        <f t="shared" si="5"/>
        <v>75.821720569928246</v>
      </c>
      <c r="I25" s="229">
        <f t="shared" si="3"/>
        <v>-6.209492855545605</v>
      </c>
      <c r="J25" s="367">
        <v>4.7000000000000002E-3</v>
      </c>
      <c r="K25" s="625">
        <f t="shared" si="6"/>
        <v>-12.432957070016187</v>
      </c>
      <c r="L25" s="538" t="s">
        <v>417</v>
      </c>
      <c r="M25" s="371">
        <f t="shared" si="4"/>
        <v>-4.384259001854391E-2</v>
      </c>
      <c r="N25" s="371">
        <f t="shared" si="2"/>
        <v>-12.476799660034731</v>
      </c>
      <c r="O25" s="626"/>
      <c r="P25" s="101">
        <f t="shared" si="1"/>
        <v>16</v>
      </c>
      <c r="Q25" s="238"/>
    </row>
    <row r="26" spans="1:19">
      <c r="A26" s="101">
        <f t="shared" si="0"/>
        <v>17</v>
      </c>
      <c r="B26" s="12" t="s">
        <v>282</v>
      </c>
      <c r="C26" s="342" t="str">
        <f>C19</f>
        <v>2019</v>
      </c>
      <c r="D26" s="369">
        <f t="shared" ref="D26:D30" si="7">$D$24</f>
        <v>69.612227714382641</v>
      </c>
      <c r="E26" s="229">
        <f t="shared" ref="E26:E30" si="8">$E$24</f>
        <v>75.821720569928246</v>
      </c>
      <c r="F26" s="229">
        <f t="shared" ref="F26:F30" si="9">$F$24</f>
        <v>0</v>
      </c>
      <c r="G26" s="229">
        <f t="shared" ref="G26:G30" si="10">$G$24</f>
        <v>0</v>
      </c>
      <c r="H26" s="344">
        <f t="shared" si="5"/>
        <v>75.821720569928246</v>
      </c>
      <c r="I26" s="229">
        <f t="shared" si="3"/>
        <v>-6.209492855545605</v>
      </c>
      <c r="J26" s="367">
        <v>4.7000000000000002E-3</v>
      </c>
      <c r="K26" s="370">
        <f t="shared" si="6"/>
        <v>-18.686292515580334</v>
      </c>
      <c r="L26" s="370"/>
      <c r="M26" s="371">
        <f t="shared" si="4"/>
        <v>-7.32332666126954E-2</v>
      </c>
      <c r="N26" s="371">
        <f t="shared" si="2"/>
        <v>-18.75952578219303</v>
      </c>
      <c r="O26" s="626"/>
      <c r="P26" s="101">
        <f t="shared" si="1"/>
        <v>17</v>
      </c>
      <c r="Q26" s="238"/>
    </row>
    <row r="27" spans="1:19">
      <c r="A27" s="101">
        <f t="shared" si="0"/>
        <v>18</v>
      </c>
      <c r="B27" s="12" t="s">
        <v>283</v>
      </c>
      <c r="C27" s="342" t="str">
        <f>C19</f>
        <v>2019</v>
      </c>
      <c r="D27" s="369">
        <f t="shared" si="7"/>
        <v>69.612227714382641</v>
      </c>
      <c r="E27" s="229">
        <f t="shared" si="8"/>
        <v>75.821720569928246</v>
      </c>
      <c r="F27" s="229">
        <f t="shared" si="9"/>
        <v>0</v>
      </c>
      <c r="G27" s="229">
        <f t="shared" si="10"/>
        <v>0</v>
      </c>
      <c r="H27" s="344">
        <f t="shared" si="5"/>
        <v>75.821720569928246</v>
      </c>
      <c r="I27" s="229">
        <f t="shared" si="3"/>
        <v>-6.209492855545605</v>
      </c>
      <c r="J27" s="367">
        <v>4.4999999999999997E-3</v>
      </c>
      <c r="K27" s="370">
        <f t="shared" si="6"/>
        <v>-24.969018637738635</v>
      </c>
      <c r="M27" s="371">
        <f t="shared" si="4"/>
        <v>-9.838922494484624E-2</v>
      </c>
      <c r="N27" s="371">
        <f t="shared" si="2"/>
        <v>-25.067407862683481</v>
      </c>
      <c r="P27" s="101">
        <f t="shared" si="1"/>
        <v>18</v>
      </c>
      <c r="Q27" s="238"/>
    </row>
    <row r="28" spans="1:19">
      <c r="A28" s="101">
        <f t="shared" si="0"/>
        <v>19</v>
      </c>
      <c r="B28" s="12" t="s">
        <v>284</v>
      </c>
      <c r="C28" s="342" t="str">
        <f>C19</f>
        <v>2019</v>
      </c>
      <c r="D28" s="369">
        <f t="shared" si="7"/>
        <v>69.612227714382641</v>
      </c>
      <c r="E28" s="229">
        <f t="shared" si="8"/>
        <v>75.821720569928246</v>
      </c>
      <c r="F28" s="229">
        <f t="shared" si="9"/>
        <v>0</v>
      </c>
      <c r="G28" s="229">
        <f t="shared" si="10"/>
        <v>0</v>
      </c>
      <c r="H28" s="344">
        <f t="shared" si="5"/>
        <v>75.821720569928246</v>
      </c>
      <c r="I28" s="229">
        <f t="shared" si="3"/>
        <v>-6.209492855545605</v>
      </c>
      <c r="J28" s="367">
        <v>4.5999999999999999E-3</v>
      </c>
      <c r="K28" s="625">
        <f t="shared" si="6"/>
        <v>-31.276900718229086</v>
      </c>
      <c r="L28" s="538" t="s">
        <v>417</v>
      </c>
      <c r="M28" s="371">
        <f t="shared" si="4"/>
        <v>-0.12959190973609891</v>
      </c>
      <c r="N28" s="626">
        <f t="shared" si="2"/>
        <v>-31.406492627965186</v>
      </c>
      <c r="O28" s="538" t="s">
        <v>417</v>
      </c>
      <c r="P28" s="101">
        <f t="shared" si="1"/>
        <v>19</v>
      </c>
      <c r="Q28" s="238"/>
    </row>
    <row r="29" spans="1:19">
      <c r="A29" s="101">
        <f t="shared" si="0"/>
        <v>20</v>
      </c>
      <c r="B29" s="12" t="s">
        <v>285</v>
      </c>
      <c r="C29" s="342" t="str">
        <f>C19</f>
        <v>2019</v>
      </c>
      <c r="D29" s="369">
        <f t="shared" si="7"/>
        <v>69.612227714382641</v>
      </c>
      <c r="E29" s="229">
        <f t="shared" si="8"/>
        <v>75.821720569928246</v>
      </c>
      <c r="F29" s="229">
        <f t="shared" si="9"/>
        <v>0</v>
      </c>
      <c r="G29" s="229">
        <f t="shared" si="10"/>
        <v>0</v>
      </c>
      <c r="H29" s="344">
        <f t="shared" si="5"/>
        <v>75.821720569928246</v>
      </c>
      <c r="I29" s="229">
        <f t="shared" si="3"/>
        <v>-6.209492855545605</v>
      </c>
      <c r="J29" s="367">
        <v>4.4999999999999997E-3</v>
      </c>
      <c r="K29" s="370">
        <f t="shared" si="6"/>
        <v>-37.615985483510791</v>
      </c>
      <c r="L29" s="538"/>
      <c r="M29" s="371">
        <f t="shared" si="4"/>
        <v>-0.15530057575082093</v>
      </c>
      <c r="N29" s="371">
        <f t="shared" si="2"/>
        <v>-37.771286059261612</v>
      </c>
      <c r="O29" s="538"/>
      <c r="P29" s="101">
        <f t="shared" si="1"/>
        <v>20</v>
      </c>
      <c r="Q29" s="238"/>
    </row>
    <row r="30" spans="1:19">
      <c r="A30" s="101">
        <f t="shared" si="0"/>
        <v>21</v>
      </c>
      <c r="B30" s="346" t="s">
        <v>286</v>
      </c>
      <c r="C30" s="347" t="str">
        <f>C19</f>
        <v>2019</v>
      </c>
      <c r="D30" s="369">
        <f t="shared" si="7"/>
        <v>69.612227714382641</v>
      </c>
      <c r="E30" s="229">
        <f t="shared" si="8"/>
        <v>75.821720569928246</v>
      </c>
      <c r="F30" s="286">
        <f t="shared" si="9"/>
        <v>0</v>
      </c>
      <c r="G30" s="229">
        <f t="shared" si="10"/>
        <v>0</v>
      </c>
      <c r="H30" s="349">
        <f>SUM(E30:G30)</f>
        <v>75.821720569928246</v>
      </c>
      <c r="I30" s="286">
        <f t="shared" si="3"/>
        <v>-6.209492855545605</v>
      </c>
      <c r="J30" s="373">
        <v>4.5999999999999999E-3</v>
      </c>
      <c r="K30" s="629">
        <f t="shared" si="6"/>
        <v>-43.980778914807217</v>
      </c>
      <c r="L30" s="772" t="s">
        <v>417</v>
      </c>
      <c r="M30" s="374">
        <f t="shared" si="4"/>
        <v>-0.1880297494403583</v>
      </c>
      <c r="N30" s="630">
        <f t="shared" si="2"/>
        <v>-44.168808664247578</v>
      </c>
      <c r="O30" s="538" t="s">
        <v>417</v>
      </c>
      <c r="P30" s="101">
        <f t="shared" si="1"/>
        <v>21</v>
      </c>
      <c r="Q30" s="238"/>
    </row>
    <row r="31" spans="1:19" ht="16.5" thickBot="1">
      <c r="A31" s="101">
        <f t="shared" si="0"/>
        <v>22</v>
      </c>
      <c r="D31" s="375">
        <f t="shared" ref="D31:I31" si="11">SUM(D19:D30)</f>
        <v>487.28559400067849</v>
      </c>
      <c r="E31" s="375">
        <f t="shared" si="11"/>
        <v>530.75204398949768</v>
      </c>
      <c r="F31" s="375">
        <f t="shared" si="11"/>
        <v>0</v>
      </c>
      <c r="G31" s="375">
        <f t="shared" si="11"/>
        <v>0</v>
      </c>
      <c r="H31" s="375">
        <f t="shared" si="11"/>
        <v>530.75204398949768</v>
      </c>
      <c r="I31" s="631">
        <f t="shared" si="11"/>
        <v>-43.466449988819235</v>
      </c>
      <c r="J31" s="376"/>
      <c r="K31" s="377"/>
      <c r="L31" s="377"/>
      <c r="M31" s="375">
        <f>SUM(M19:M30)</f>
        <v>-0.70235867542834129</v>
      </c>
      <c r="N31" s="377"/>
      <c r="O31" s="377"/>
      <c r="P31" s="101">
        <f t="shared" si="1"/>
        <v>22</v>
      </c>
    </row>
    <row r="32" spans="1:19" ht="16.5" thickTop="1">
      <c r="D32" s="731"/>
      <c r="E32" s="378"/>
      <c r="F32" s="378"/>
      <c r="G32" s="378"/>
      <c r="H32" s="378"/>
      <c r="I32" s="731" t="s">
        <v>417</v>
      </c>
      <c r="J32" s="378"/>
      <c r="K32" s="378"/>
      <c r="L32" s="378"/>
      <c r="M32" s="378"/>
      <c r="N32" s="378"/>
      <c r="O32" s="378"/>
    </row>
    <row r="33" spans="1:15">
      <c r="D33" s="378"/>
      <c r="E33" s="378"/>
      <c r="F33" s="378"/>
      <c r="G33" s="378"/>
      <c r="H33" s="378"/>
      <c r="I33" s="378"/>
      <c r="J33" s="378"/>
      <c r="K33" s="378"/>
      <c r="L33" s="378"/>
      <c r="M33" s="378"/>
      <c r="N33" s="378"/>
      <c r="O33" s="378"/>
    </row>
    <row r="34" spans="1:15">
      <c r="A34" s="538" t="s">
        <v>417</v>
      </c>
      <c r="B34" s="5" t="s">
        <v>633</v>
      </c>
      <c r="F34" s="379"/>
      <c r="G34" s="379"/>
    </row>
    <row r="35" spans="1:15" ht="18.75">
      <c r="A35" s="351">
        <v>1</v>
      </c>
      <c r="B35" s="98" t="s">
        <v>485</v>
      </c>
      <c r="F35" s="379"/>
      <c r="G35" s="379"/>
    </row>
    <row r="36" spans="1:15" ht="18.75">
      <c r="A36" s="351">
        <v>2</v>
      </c>
      <c r="B36" s="98" t="s">
        <v>396</v>
      </c>
    </row>
    <row r="37" spans="1:15" ht="18.75">
      <c r="A37" s="351">
        <v>3</v>
      </c>
      <c r="B37" s="98" t="s">
        <v>293</v>
      </c>
    </row>
    <row r="38" spans="1:15" ht="18.75">
      <c r="A38" s="351">
        <v>4</v>
      </c>
      <c r="B38" s="98" t="s">
        <v>294</v>
      </c>
    </row>
    <row r="39" spans="1:15" ht="18.75">
      <c r="A39" s="351"/>
      <c r="B39" s="98" t="s">
        <v>287</v>
      </c>
    </row>
    <row r="40" spans="1:15" ht="18.75">
      <c r="A40" s="351">
        <v>5</v>
      </c>
      <c r="B40" s="98" t="s">
        <v>288</v>
      </c>
      <c r="C40" s="100"/>
    </row>
    <row r="41" spans="1:15" ht="18.75">
      <c r="A41" s="351">
        <v>6</v>
      </c>
      <c r="B41" s="98" t="s">
        <v>289</v>
      </c>
    </row>
    <row r="42" spans="1:15" ht="18.75">
      <c r="A42" s="351">
        <v>7</v>
      </c>
      <c r="B42" s="98" t="s">
        <v>290</v>
      </c>
    </row>
  </sheetData>
  <mergeCells count="5">
    <mergeCell ref="B2:P2"/>
    <mergeCell ref="B3:P3"/>
    <mergeCell ref="B4:P4"/>
    <mergeCell ref="B5:P5"/>
    <mergeCell ref="B6:N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7REVISED</oddHeader>
    <oddFooter>&amp;L&amp;F&amp;CPage 7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8016A-C6E6-4FA1-AB49-67EA291F3BD5}">
  <sheetPr>
    <pageSetUpPr fitToPage="1"/>
  </sheetPr>
  <dimension ref="A1:Q42"/>
  <sheetViews>
    <sheetView zoomScale="80" zoomScaleNormal="80" workbookViewId="0"/>
  </sheetViews>
  <sheetFormatPr defaultColWidth="9.140625" defaultRowHeight="15.75"/>
  <cols>
    <col min="1" max="1" width="5.140625" style="101" customWidth="1"/>
    <col min="2" max="2" width="12.5703125" style="98" customWidth="1"/>
    <col min="3" max="3" width="20" style="98" customWidth="1"/>
    <col min="4" max="7" width="21.5703125" style="98" customWidth="1"/>
    <col min="8" max="8" width="22.85546875" style="98" bestFit="1" customWidth="1"/>
    <col min="9" max="13" width="21.5703125" style="98" customWidth="1"/>
    <col min="14" max="14" width="5.140625" style="101" customWidth="1"/>
    <col min="15" max="15" width="13.5703125" style="98" customWidth="1"/>
    <col min="16" max="16" width="12.5703125" style="98" customWidth="1"/>
    <col min="17" max="16384" width="9.140625" style="98"/>
  </cols>
  <sheetData>
    <row r="1" spans="1:14">
      <c r="A1" s="605" t="s">
        <v>486</v>
      </c>
    </row>
    <row r="2" spans="1:14">
      <c r="I2" s="100"/>
      <c r="M2" s="585"/>
    </row>
    <row r="3" spans="1:14">
      <c r="B3" s="784" t="s">
        <v>12</v>
      </c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784"/>
    </row>
    <row r="4" spans="1:14">
      <c r="B4" s="777" t="s">
        <v>380</v>
      </c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</row>
    <row r="5" spans="1:14">
      <c r="B5" s="777" t="s">
        <v>382</v>
      </c>
      <c r="C5" s="777"/>
      <c r="D5" s="777"/>
      <c r="E5" s="777"/>
      <c r="F5" s="777"/>
      <c r="G5" s="777"/>
      <c r="H5" s="777"/>
      <c r="I5" s="777"/>
      <c r="J5" s="777"/>
      <c r="K5" s="777"/>
      <c r="L5" s="777"/>
      <c r="M5" s="777"/>
      <c r="N5" s="777"/>
    </row>
    <row r="6" spans="1:14">
      <c r="B6" s="785" t="s">
        <v>484</v>
      </c>
      <c r="C6" s="785"/>
      <c r="D6" s="785"/>
      <c r="E6" s="785"/>
      <c r="F6" s="785"/>
      <c r="G6" s="785"/>
      <c r="H6" s="785"/>
      <c r="I6" s="785"/>
      <c r="J6" s="785"/>
      <c r="K6" s="785"/>
      <c r="L6" s="785"/>
      <c r="M6" s="785"/>
      <c r="N6" s="785"/>
    </row>
    <row r="7" spans="1:14">
      <c r="B7" s="786" t="s">
        <v>1</v>
      </c>
      <c r="C7" s="786"/>
      <c r="D7" s="786"/>
      <c r="E7" s="786"/>
      <c r="F7" s="786"/>
      <c r="G7" s="786"/>
      <c r="H7" s="786"/>
      <c r="I7" s="786"/>
      <c r="J7" s="786"/>
      <c r="K7" s="786"/>
      <c r="L7" s="786"/>
      <c r="M7" s="786"/>
      <c r="N7" s="183"/>
    </row>
    <row r="8" spans="1:14">
      <c r="A8" s="183"/>
      <c r="B8" s="183"/>
      <c r="C8" s="183"/>
      <c r="D8" s="183"/>
      <c r="E8" s="183"/>
      <c r="F8" s="183"/>
      <c r="G8" s="183"/>
      <c r="H8" s="183"/>
      <c r="I8" s="183"/>
      <c r="J8" s="183"/>
      <c r="K8" s="183"/>
      <c r="L8" s="183"/>
      <c r="M8" s="183"/>
      <c r="N8" s="183"/>
    </row>
    <row r="9" spans="1:14">
      <c r="A9" s="101" t="s">
        <v>2</v>
      </c>
      <c r="B9" s="203"/>
      <c r="E9" s="194"/>
      <c r="F9" s="239"/>
      <c r="G9" s="239"/>
      <c r="N9" s="101" t="s">
        <v>2</v>
      </c>
    </row>
    <row r="10" spans="1:14">
      <c r="A10" s="101" t="s">
        <v>14</v>
      </c>
      <c r="B10" s="203"/>
      <c r="E10" s="194"/>
      <c r="F10" s="239"/>
      <c r="G10" s="239"/>
      <c r="N10" s="101" t="s">
        <v>14</v>
      </c>
    </row>
    <row r="11" spans="1:14">
      <c r="A11" s="101">
        <v>1</v>
      </c>
      <c r="D11" s="538" t="s">
        <v>417</v>
      </c>
      <c r="E11" s="194"/>
      <c r="I11" s="538" t="s">
        <v>417</v>
      </c>
      <c r="J11" s="366"/>
      <c r="K11" s="538" t="s">
        <v>417</v>
      </c>
      <c r="M11" s="538" t="s">
        <v>417</v>
      </c>
      <c r="N11" s="101">
        <v>1</v>
      </c>
    </row>
    <row r="12" spans="1:14">
      <c r="A12" s="101">
        <f t="shared" ref="A12:A32" si="0">A11+1</f>
        <v>2</v>
      </c>
      <c r="C12" s="340" t="s">
        <v>246</v>
      </c>
      <c r="D12" s="340" t="s">
        <v>247</v>
      </c>
      <c r="E12" s="340" t="s">
        <v>248</v>
      </c>
      <c r="F12" s="340" t="s">
        <v>249</v>
      </c>
      <c r="G12" s="340" t="s">
        <v>250</v>
      </c>
      <c r="H12" s="340" t="s">
        <v>251</v>
      </c>
      <c r="I12" s="340" t="s">
        <v>252</v>
      </c>
      <c r="J12" s="340" t="s">
        <v>253</v>
      </c>
      <c r="K12" s="340" t="s">
        <v>254</v>
      </c>
      <c r="L12" s="340" t="s">
        <v>255</v>
      </c>
      <c r="M12" s="340" t="s">
        <v>256</v>
      </c>
      <c r="N12" s="101">
        <f t="shared" ref="N12:N32" si="1">N11+1</f>
        <v>2</v>
      </c>
    </row>
    <row r="13" spans="1:14">
      <c r="A13" s="101">
        <f t="shared" si="0"/>
        <v>3</v>
      </c>
      <c r="B13" s="194" t="s">
        <v>257</v>
      </c>
      <c r="C13" s="101"/>
      <c r="D13" s="101"/>
      <c r="E13" s="101"/>
      <c r="F13" s="101" t="str">
        <f>"= "&amp;F12&amp;"; Line "&amp;A32&amp;" / 12"</f>
        <v>= Col. 4; Line 22 / 12</v>
      </c>
      <c r="G13" s="101"/>
      <c r="H13" s="191" t="str">
        <f>"= Sum "&amp;E12&amp;" thru "&amp;G12</f>
        <v>= Sum Col. 3 thru Col. 5</v>
      </c>
      <c r="I13" s="191" t="str">
        <f>"= "&amp;D12&amp;" - "&amp;H12</f>
        <v>= Col. 2 - Col. 6</v>
      </c>
      <c r="J13" s="101"/>
      <c r="K13" s="101" t="str">
        <f>"See Footnote "&amp;A41</f>
        <v>See Footnote 6</v>
      </c>
      <c r="L13" s="101" t="str">
        <f>"See Footnote "&amp;A42</f>
        <v>See Footnote 7</v>
      </c>
      <c r="M13" s="191" t="str">
        <f>"= "&amp;K12&amp;" + "&amp;L12</f>
        <v>= Col. 9 + Col. 10</v>
      </c>
      <c r="N13" s="101">
        <f t="shared" si="1"/>
        <v>3</v>
      </c>
    </row>
    <row r="14" spans="1:14">
      <c r="A14" s="101">
        <f t="shared" si="0"/>
        <v>4</v>
      </c>
      <c r="B14" s="194"/>
      <c r="C14" s="101"/>
      <c r="D14" s="101"/>
      <c r="E14" s="101"/>
      <c r="F14" s="101"/>
      <c r="G14" s="101"/>
      <c r="H14" s="191"/>
      <c r="I14" s="191"/>
      <c r="J14" s="101"/>
      <c r="K14" s="101"/>
      <c r="L14" s="101"/>
      <c r="M14" s="191"/>
      <c r="N14" s="101">
        <f t="shared" si="1"/>
        <v>4</v>
      </c>
    </row>
    <row r="15" spans="1:14">
      <c r="A15" s="101">
        <f t="shared" si="0"/>
        <v>5</v>
      </c>
      <c r="C15" s="340"/>
      <c r="H15" s="183"/>
      <c r="K15" s="183" t="s">
        <v>258</v>
      </c>
      <c r="M15" s="183" t="s">
        <v>258</v>
      </c>
      <c r="N15" s="101">
        <f t="shared" si="1"/>
        <v>5</v>
      </c>
    </row>
    <row r="16" spans="1:14">
      <c r="A16" s="101">
        <f t="shared" si="0"/>
        <v>6</v>
      </c>
      <c r="C16" s="340"/>
      <c r="D16" s="538"/>
      <c r="F16" s="183"/>
      <c r="G16" s="183"/>
      <c r="H16" s="183"/>
      <c r="I16" s="183" t="s">
        <v>259</v>
      </c>
      <c r="J16" s="183"/>
      <c r="K16" s="183" t="s">
        <v>260</v>
      </c>
      <c r="M16" s="183" t="s">
        <v>260</v>
      </c>
      <c r="N16" s="101">
        <f t="shared" si="1"/>
        <v>6</v>
      </c>
    </row>
    <row r="17" spans="1:17">
      <c r="A17" s="101">
        <f t="shared" si="0"/>
        <v>7</v>
      </c>
      <c r="C17" s="183"/>
      <c r="D17" s="183" t="s">
        <v>259</v>
      </c>
      <c r="E17" s="183" t="s">
        <v>259</v>
      </c>
      <c r="F17" s="183" t="s">
        <v>261</v>
      </c>
      <c r="G17" s="183"/>
      <c r="H17" s="183" t="s">
        <v>262</v>
      </c>
      <c r="I17" s="183" t="s">
        <v>260</v>
      </c>
      <c r="J17" s="183" t="s">
        <v>259</v>
      </c>
      <c r="K17" s="183" t="s">
        <v>263</v>
      </c>
      <c r="M17" s="183" t="s">
        <v>263</v>
      </c>
      <c r="N17" s="101">
        <f t="shared" si="1"/>
        <v>7</v>
      </c>
    </row>
    <row r="18" spans="1:17">
      <c r="A18" s="101">
        <f t="shared" si="0"/>
        <v>8</v>
      </c>
      <c r="C18" s="183"/>
      <c r="D18" s="183" t="s">
        <v>264</v>
      </c>
      <c r="E18" s="183" t="s">
        <v>264</v>
      </c>
      <c r="F18" s="183" t="s">
        <v>264</v>
      </c>
      <c r="G18" s="183" t="s">
        <v>265</v>
      </c>
      <c r="H18" s="183" t="s">
        <v>264</v>
      </c>
      <c r="I18" s="183" t="s">
        <v>263</v>
      </c>
      <c r="J18" s="183" t="s">
        <v>266</v>
      </c>
      <c r="K18" s="183" t="s">
        <v>267</v>
      </c>
      <c r="L18" s="183"/>
      <c r="M18" s="183" t="s">
        <v>267</v>
      </c>
      <c r="N18" s="101">
        <f t="shared" si="1"/>
        <v>8</v>
      </c>
    </row>
    <row r="19" spans="1:17" ht="18.75">
      <c r="A19" s="101">
        <f t="shared" si="0"/>
        <v>9</v>
      </c>
      <c r="B19" s="341" t="s">
        <v>13</v>
      </c>
      <c r="C19" s="341" t="s">
        <v>268</v>
      </c>
      <c r="D19" s="239" t="s">
        <v>291</v>
      </c>
      <c r="E19" s="239" t="s">
        <v>269</v>
      </c>
      <c r="F19" s="239" t="s">
        <v>270</v>
      </c>
      <c r="G19" s="239" t="s">
        <v>292</v>
      </c>
      <c r="H19" s="239" t="s">
        <v>271</v>
      </c>
      <c r="I19" s="239" t="s">
        <v>267</v>
      </c>
      <c r="J19" s="239" t="s">
        <v>272</v>
      </c>
      <c r="K19" s="239" t="s">
        <v>273</v>
      </c>
      <c r="L19" s="239" t="s">
        <v>266</v>
      </c>
      <c r="M19" s="239" t="s">
        <v>274</v>
      </c>
      <c r="N19" s="101">
        <f t="shared" si="1"/>
        <v>9</v>
      </c>
    </row>
    <row r="20" spans="1:17">
      <c r="A20" s="101">
        <f t="shared" si="0"/>
        <v>10</v>
      </c>
      <c r="B20" s="12" t="s">
        <v>275</v>
      </c>
      <c r="C20" s="342" t="str">
        <f>RIGHT(B6,4)</f>
        <v>2019</v>
      </c>
      <c r="D20" s="247">
        <v>0</v>
      </c>
      <c r="E20" s="210">
        <v>0</v>
      </c>
      <c r="F20" s="210">
        <v>0</v>
      </c>
      <c r="G20" s="210">
        <v>0</v>
      </c>
      <c r="H20" s="343">
        <f>SUM(E20:G20)</f>
        <v>0</v>
      </c>
      <c r="I20" s="210">
        <f>D20-H20</f>
        <v>0</v>
      </c>
      <c r="J20" s="367">
        <v>4.4000000000000003E-3</v>
      </c>
      <c r="K20" s="189">
        <f>I20</f>
        <v>0</v>
      </c>
      <c r="L20" s="368">
        <f>(I20/2)*J20</f>
        <v>0</v>
      </c>
      <c r="M20" s="368">
        <f t="shared" ref="M20:M31" si="2">K20+L20</f>
        <v>0</v>
      </c>
      <c r="N20" s="101">
        <f t="shared" si="1"/>
        <v>10</v>
      </c>
      <c r="O20" s="92"/>
    </row>
    <row r="21" spans="1:17">
      <c r="A21" s="101">
        <f t="shared" si="0"/>
        <v>11</v>
      </c>
      <c r="B21" s="12" t="s">
        <v>276</v>
      </c>
      <c r="C21" s="342" t="str">
        <f>C20</f>
        <v>2019</v>
      </c>
      <c r="D21" s="369">
        <v>0</v>
      </c>
      <c r="E21" s="229">
        <v>0</v>
      </c>
      <c r="F21" s="229">
        <v>0</v>
      </c>
      <c r="G21" s="229">
        <v>0</v>
      </c>
      <c r="H21" s="344">
        <f>SUM(E21:G21)</f>
        <v>0</v>
      </c>
      <c r="I21" s="229">
        <f t="shared" ref="I21:I31" si="3">D21-H21</f>
        <v>0</v>
      </c>
      <c r="J21" s="367">
        <v>4.0000000000000001E-3</v>
      </c>
      <c r="K21" s="370">
        <f>M20+I21</f>
        <v>0</v>
      </c>
      <c r="L21" s="371">
        <f t="shared" ref="L21:L31" si="4">(M20+K21)/2*J21</f>
        <v>0</v>
      </c>
      <c r="M21" s="371">
        <f t="shared" si="2"/>
        <v>0</v>
      </c>
      <c r="N21" s="101">
        <f t="shared" si="1"/>
        <v>11</v>
      </c>
      <c r="O21" s="238"/>
    </row>
    <row r="22" spans="1:17">
      <c r="A22" s="101">
        <f t="shared" si="0"/>
        <v>12</v>
      </c>
      <c r="B22" s="12" t="s">
        <v>277</v>
      </c>
      <c r="C22" s="342" t="str">
        <f>C20</f>
        <v>2019</v>
      </c>
      <c r="D22" s="369">
        <v>0</v>
      </c>
      <c r="E22" s="229">
        <v>0</v>
      </c>
      <c r="F22" s="229">
        <v>0</v>
      </c>
      <c r="G22" s="229">
        <v>0</v>
      </c>
      <c r="H22" s="344">
        <f t="shared" ref="H22:H30" si="5">SUM(E22:G22)</f>
        <v>0</v>
      </c>
      <c r="I22" s="229">
        <f t="shared" si="3"/>
        <v>0</v>
      </c>
      <c r="J22" s="367">
        <v>4.4000000000000003E-3</v>
      </c>
      <c r="K22" s="370">
        <f t="shared" ref="K22:K31" si="6">M21+I22</f>
        <v>0</v>
      </c>
      <c r="L22" s="371">
        <f>(M21+K22)/2*J22</f>
        <v>0</v>
      </c>
      <c r="M22" s="371">
        <f t="shared" si="2"/>
        <v>0</v>
      </c>
      <c r="N22" s="101">
        <f t="shared" si="1"/>
        <v>12</v>
      </c>
      <c r="O22" s="238"/>
    </row>
    <row r="23" spans="1:17">
      <c r="A23" s="101">
        <f t="shared" si="0"/>
        <v>13</v>
      </c>
      <c r="B23" s="12" t="s">
        <v>278</v>
      </c>
      <c r="C23" s="342" t="str">
        <f>C20</f>
        <v>2019</v>
      </c>
      <c r="D23" s="369">
        <v>0</v>
      </c>
      <c r="E23" s="229">
        <v>0</v>
      </c>
      <c r="F23" s="229">
        <v>0</v>
      </c>
      <c r="G23" s="229">
        <v>0</v>
      </c>
      <c r="H23" s="344">
        <f t="shared" si="5"/>
        <v>0</v>
      </c>
      <c r="I23" s="229">
        <f>D23-H23</f>
        <v>0</v>
      </c>
      <c r="J23" s="367">
        <v>4.4999999999999997E-3</v>
      </c>
      <c r="K23" s="370">
        <f t="shared" si="6"/>
        <v>0</v>
      </c>
      <c r="L23" s="371">
        <f>(M22+K23)/2*J23</f>
        <v>0</v>
      </c>
      <c r="M23" s="371">
        <f t="shared" si="2"/>
        <v>0</v>
      </c>
      <c r="N23" s="101">
        <f t="shared" si="1"/>
        <v>13</v>
      </c>
      <c r="O23" s="238"/>
      <c r="Q23" s="372"/>
    </row>
    <row r="24" spans="1:17">
      <c r="A24" s="101">
        <f t="shared" si="0"/>
        <v>14</v>
      </c>
      <c r="B24" s="12" t="s">
        <v>279</v>
      </c>
      <c r="C24" s="342" t="str">
        <f>C20</f>
        <v>2019</v>
      </c>
      <c r="D24" s="369">
        <v>0</v>
      </c>
      <c r="E24" s="229">
        <v>0</v>
      </c>
      <c r="F24" s="229">
        <v>0</v>
      </c>
      <c r="G24" s="229">
        <v>0</v>
      </c>
      <c r="H24" s="344">
        <f t="shared" si="5"/>
        <v>0</v>
      </c>
      <c r="I24" s="229">
        <f t="shared" si="3"/>
        <v>0</v>
      </c>
      <c r="J24" s="367">
        <v>4.5999999999999999E-3</v>
      </c>
      <c r="K24" s="370">
        <f t="shared" si="6"/>
        <v>0</v>
      </c>
      <c r="L24" s="371">
        <f t="shared" si="4"/>
        <v>0</v>
      </c>
      <c r="M24" s="371">
        <f t="shared" si="2"/>
        <v>0</v>
      </c>
      <c r="N24" s="101">
        <f t="shared" si="1"/>
        <v>14</v>
      </c>
      <c r="O24" s="238"/>
    </row>
    <row r="25" spans="1:17">
      <c r="A25" s="101">
        <f t="shared" si="0"/>
        <v>15</v>
      </c>
      <c r="B25" s="12" t="s">
        <v>280</v>
      </c>
      <c r="C25" s="342" t="str">
        <f>C20</f>
        <v>2019</v>
      </c>
      <c r="D25" s="624">
        <v>69.523367442619318</v>
      </c>
      <c r="E25" s="211">
        <v>75.821720569928246</v>
      </c>
      <c r="F25" s="211">
        <v>0</v>
      </c>
      <c r="G25" s="211">
        <v>0</v>
      </c>
      <c r="H25" s="344">
        <f t="shared" si="5"/>
        <v>75.821720569928246</v>
      </c>
      <c r="I25" s="319">
        <f t="shared" si="3"/>
        <v>-6.2983531273089284</v>
      </c>
      <c r="J25" s="367">
        <v>4.4999999999999997E-3</v>
      </c>
      <c r="K25" s="625">
        <f t="shared" si="6"/>
        <v>-6.2983531273089284</v>
      </c>
      <c r="L25" s="371">
        <f>(M24+K25)/2*J25</f>
        <v>-1.4171294536445087E-2</v>
      </c>
      <c r="M25" s="626">
        <f t="shared" si="2"/>
        <v>-6.3125244218453735</v>
      </c>
      <c r="N25" s="101">
        <f t="shared" si="1"/>
        <v>15</v>
      </c>
      <c r="O25" s="238"/>
    </row>
    <row r="26" spans="1:17">
      <c r="A26" s="101">
        <f t="shared" si="0"/>
        <v>16</v>
      </c>
      <c r="B26" s="12" t="s">
        <v>281</v>
      </c>
      <c r="C26" s="342" t="str">
        <f>C20</f>
        <v>2019</v>
      </c>
      <c r="D26" s="627">
        <f>$D$25</f>
        <v>69.523367442619318</v>
      </c>
      <c r="E26" s="229">
        <f>$E$25</f>
        <v>75.821720569928246</v>
      </c>
      <c r="F26" s="229">
        <f>$F$25</f>
        <v>0</v>
      </c>
      <c r="G26" s="229">
        <f>$G$25</f>
        <v>0</v>
      </c>
      <c r="H26" s="344">
        <f t="shared" si="5"/>
        <v>75.821720569928246</v>
      </c>
      <c r="I26" s="319">
        <f t="shared" si="3"/>
        <v>-6.2983531273089284</v>
      </c>
      <c r="J26" s="367">
        <v>4.7000000000000002E-3</v>
      </c>
      <c r="K26" s="625">
        <f t="shared" si="6"/>
        <v>-12.610877549154303</v>
      </c>
      <c r="L26" s="371">
        <f t="shared" si="4"/>
        <v>-4.4469994631849245E-2</v>
      </c>
      <c r="M26" s="626">
        <f t="shared" si="2"/>
        <v>-12.655347543786153</v>
      </c>
      <c r="N26" s="101">
        <f t="shared" si="1"/>
        <v>16</v>
      </c>
      <c r="O26" s="238"/>
    </row>
    <row r="27" spans="1:17">
      <c r="A27" s="101">
        <f t="shared" si="0"/>
        <v>17</v>
      </c>
      <c r="B27" s="12" t="s">
        <v>282</v>
      </c>
      <c r="C27" s="342" t="str">
        <f>C20</f>
        <v>2019</v>
      </c>
      <c r="D27" s="627">
        <f t="shared" ref="D27:D31" si="7">$D$25</f>
        <v>69.523367442619318</v>
      </c>
      <c r="E27" s="229">
        <f t="shared" ref="E27:E31" si="8">$E$25</f>
        <v>75.821720569928246</v>
      </c>
      <c r="F27" s="229">
        <f t="shared" ref="F27:F31" si="9">$F$25</f>
        <v>0</v>
      </c>
      <c r="G27" s="229">
        <f t="shared" ref="G27:G31" si="10">$G$25</f>
        <v>0</v>
      </c>
      <c r="H27" s="344">
        <f t="shared" si="5"/>
        <v>75.821720569928246</v>
      </c>
      <c r="I27" s="319">
        <f t="shared" si="3"/>
        <v>-6.2983531273089284</v>
      </c>
      <c r="J27" s="367">
        <v>4.7000000000000002E-3</v>
      </c>
      <c r="K27" s="625">
        <f t="shared" si="6"/>
        <v>-18.953700671095081</v>
      </c>
      <c r="L27" s="371">
        <f t="shared" si="4"/>
        <v>-7.428126330497091E-2</v>
      </c>
      <c r="M27" s="626">
        <f t="shared" si="2"/>
        <v>-19.027981934400053</v>
      </c>
      <c r="N27" s="101">
        <f t="shared" si="1"/>
        <v>17</v>
      </c>
      <c r="O27" s="238"/>
    </row>
    <row r="28" spans="1:17">
      <c r="A28" s="101">
        <f t="shared" si="0"/>
        <v>18</v>
      </c>
      <c r="B28" s="12" t="s">
        <v>283</v>
      </c>
      <c r="C28" s="342" t="str">
        <f>C20</f>
        <v>2019</v>
      </c>
      <c r="D28" s="627">
        <f t="shared" si="7"/>
        <v>69.523367442619318</v>
      </c>
      <c r="E28" s="229">
        <f t="shared" si="8"/>
        <v>75.821720569928246</v>
      </c>
      <c r="F28" s="229">
        <f t="shared" si="9"/>
        <v>0</v>
      </c>
      <c r="G28" s="229">
        <f t="shared" si="10"/>
        <v>0</v>
      </c>
      <c r="H28" s="344">
        <f t="shared" si="5"/>
        <v>75.821720569928246</v>
      </c>
      <c r="I28" s="319">
        <f t="shared" si="3"/>
        <v>-6.2983531273089284</v>
      </c>
      <c r="J28" s="367">
        <v>4.4999999999999997E-3</v>
      </c>
      <c r="K28" s="625">
        <f t="shared" si="6"/>
        <v>-25.326335061708981</v>
      </c>
      <c r="L28" s="371">
        <f t="shared" si="4"/>
        <v>-9.9797213241245325E-2</v>
      </c>
      <c r="M28" s="626">
        <f t="shared" si="2"/>
        <v>-25.426132274950227</v>
      </c>
      <c r="N28" s="101">
        <f t="shared" si="1"/>
        <v>18</v>
      </c>
      <c r="O28" s="238"/>
    </row>
    <row r="29" spans="1:17">
      <c r="A29" s="101">
        <f t="shared" si="0"/>
        <v>19</v>
      </c>
      <c r="B29" s="12" t="s">
        <v>284</v>
      </c>
      <c r="C29" s="342" t="str">
        <f>C20</f>
        <v>2019</v>
      </c>
      <c r="D29" s="627">
        <f t="shared" si="7"/>
        <v>69.523367442619318</v>
      </c>
      <c r="E29" s="229">
        <f t="shared" si="8"/>
        <v>75.821720569928246</v>
      </c>
      <c r="F29" s="229">
        <f t="shared" si="9"/>
        <v>0</v>
      </c>
      <c r="G29" s="229">
        <f t="shared" si="10"/>
        <v>0</v>
      </c>
      <c r="H29" s="344">
        <f t="shared" si="5"/>
        <v>75.821720569928246</v>
      </c>
      <c r="I29" s="319">
        <f t="shared" si="3"/>
        <v>-6.2983531273089284</v>
      </c>
      <c r="J29" s="367">
        <v>4.5999999999999999E-3</v>
      </c>
      <c r="K29" s="625">
        <f t="shared" si="6"/>
        <v>-31.724485402259155</v>
      </c>
      <c r="L29" s="371">
        <f t="shared" si="4"/>
        <v>-0.13144642065758158</v>
      </c>
      <c r="M29" s="626">
        <f t="shared" si="2"/>
        <v>-31.855931822916737</v>
      </c>
      <c r="N29" s="101">
        <f t="shared" si="1"/>
        <v>19</v>
      </c>
      <c r="O29" s="238"/>
    </row>
    <row r="30" spans="1:17">
      <c r="A30" s="101">
        <f t="shared" si="0"/>
        <v>20</v>
      </c>
      <c r="B30" s="12" t="s">
        <v>285</v>
      </c>
      <c r="C30" s="342" t="str">
        <f>C20</f>
        <v>2019</v>
      </c>
      <c r="D30" s="627">
        <f t="shared" si="7"/>
        <v>69.523367442619318</v>
      </c>
      <c r="E30" s="229">
        <f t="shared" si="8"/>
        <v>75.821720569928246</v>
      </c>
      <c r="F30" s="229">
        <f t="shared" si="9"/>
        <v>0</v>
      </c>
      <c r="G30" s="229">
        <f t="shared" si="10"/>
        <v>0</v>
      </c>
      <c r="H30" s="344">
        <f t="shared" si="5"/>
        <v>75.821720569928246</v>
      </c>
      <c r="I30" s="319">
        <f t="shared" si="3"/>
        <v>-6.2983531273089284</v>
      </c>
      <c r="J30" s="367">
        <v>4.4999999999999997E-3</v>
      </c>
      <c r="K30" s="625">
        <f t="shared" si="6"/>
        <v>-38.154284950225666</v>
      </c>
      <c r="L30" s="371">
        <f t="shared" si="4"/>
        <v>-0.15752298773957041</v>
      </c>
      <c r="M30" s="626">
        <f t="shared" si="2"/>
        <v>-38.311807937965234</v>
      </c>
      <c r="N30" s="101">
        <f t="shared" si="1"/>
        <v>20</v>
      </c>
      <c r="O30" s="238"/>
    </row>
    <row r="31" spans="1:17">
      <c r="A31" s="101">
        <f t="shared" si="0"/>
        <v>21</v>
      </c>
      <c r="B31" s="346" t="s">
        <v>286</v>
      </c>
      <c r="C31" s="347" t="str">
        <f>C20</f>
        <v>2019</v>
      </c>
      <c r="D31" s="627">
        <f t="shared" si="7"/>
        <v>69.523367442619318</v>
      </c>
      <c r="E31" s="229">
        <f t="shared" si="8"/>
        <v>75.821720569928246</v>
      </c>
      <c r="F31" s="286">
        <f t="shared" si="9"/>
        <v>0</v>
      </c>
      <c r="G31" s="229">
        <f t="shared" si="10"/>
        <v>0</v>
      </c>
      <c r="H31" s="349">
        <f>SUM(E31:G31)</f>
        <v>75.821720569928246</v>
      </c>
      <c r="I31" s="628">
        <f t="shared" si="3"/>
        <v>-6.2983531273089284</v>
      </c>
      <c r="J31" s="373">
        <v>4.5999999999999999E-3</v>
      </c>
      <c r="K31" s="629">
        <f t="shared" si="6"/>
        <v>-44.610161065274163</v>
      </c>
      <c r="L31" s="374">
        <f t="shared" si="4"/>
        <v>-0.1907205287074506</v>
      </c>
      <c r="M31" s="630">
        <f t="shared" si="2"/>
        <v>-44.800881593981615</v>
      </c>
      <c r="N31" s="101">
        <f t="shared" si="1"/>
        <v>21</v>
      </c>
      <c r="O31" s="238"/>
    </row>
    <row r="32" spans="1:17" ht="16.5" thickBot="1">
      <c r="A32" s="101">
        <f t="shared" si="0"/>
        <v>22</v>
      </c>
      <c r="D32" s="631">
        <f t="shared" ref="D32:I32" si="11">SUM(D20:D31)</f>
        <v>486.66357209833518</v>
      </c>
      <c r="E32" s="375">
        <f t="shared" si="11"/>
        <v>530.75204398949768</v>
      </c>
      <c r="F32" s="375">
        <f t="shared" si="11"/>
        <v>0</v>
      </c>
      <c r="G32" s="375">
        <f t="shared" si="11"/>
        <v>0</v>
      </c>
      <c r="H32" s="375">
        <f t="shared" si="11"/>
        <v>530.75204398949768</v>
      </c>
      <c r="I32" s="631">
        <f t="shared" si="11"/>
        <v>-44.088471891162499</v>
      </c>
      <c r="J32" s="376"/>
      <c r="K32" s="377"/>
      <c r="L32" s="375">
        <f>SUM(L20:L31)</f>
        <v>-0.71240970281911309</v>
      </c>
      <c r="M32" s="377"/>
      <c r="N32" s="101">
        <f t="shared" si="1"/>
        <v>22</v>
      </c>
    </row>
    <row r="33" spans="1:13" ht="16.5" thickTop="1">
      <c r="D33" s="378"/>
      <c r="E33" s="378"/>
      <c r="F33" s="378"/>
      <c r="G33" s="378"/>
      <c r="H33" s="378"/>
      <c r="I33" s="378"/>
      <c r="J33" s="378"/>
      <c r="K33" s="378"/>
      <c r="L33" s="378"/>
      <c r="M33" s="378"/>
    </row>
    <row r="34" spans="1:13">
      <c r="A34" s="538" t="s">
        <v>417</v>
      </c>
      <c r="B34" s="5" t="s">
        <v>442</v>
      </c>
      <c r="F34" s="379"/>
      <c r="G34" s="379"/>
    </row>
    <row r="35" spans="1:13" ht="18.75">
      <c r="A35" s="351">
        <v>1</v>
      </c>
      <c r="B35" s="98" t="s">
        <v>485</v>
      </c>
      <c r="F35" s="379"/>
      <c r="G35" s="379"/>
    </row>
    <row r="36" spans="1:13" ht="18.75">
      <c r="A36" s="351">
        <v>2</v>
      </c>
      <c r="B36" s="98" t="s">
        <v>396</v>
      </c>
    </row>
    <row r="37" spans="1:13" ht="18.75">
      <c r="A37" s="351">
        <v>3</v>
      </c>
      <c r="B37" s="98" t="s">
        <v>293</v>
      </c>
    </row>
    <row r="38" spans="1:13" ht="18.75">
      <c r="A38" s="351">
        <v>4</v>
      </c>
      <c r="B38" s="98" t="s">
        <v>294</v>
      </c>
    </row>
    <row r="39" spans="1:13" ht="18.75">
      <c r="A39" s="351"/>
      <c r="B39" s="98" t="s">
        <v>287</v>
      </c>
    </row>
    <row r="40" spans="1:13" ht="18.75">
      <c r="A40" s="351">
        <v>5</v>
      </c>
      <c r="B40" s="98" t="s">
        <v>288</v>
      </c>
      <c r="C40" s="100"/>
    </row>
    <row r="41" spans="1:13" ht="18.75">
      <c r="A41" s="351">
        <v>6</v>
      </c>
      <c r="B41" s="98" t="s">
        <v>289</v>
      </c>
    </row>
    <row r="42" spans="1:13" ht="18.75">
      <c r="A42" s="351">
        <v>7</v>
      </c>
      <c r="B42" s="98" t="s">
        <v>290</v>
      </c>
    </row>
  </sheetData>
  <mergeCells count="5">
    <mergeCell ref="B3:N3"/>
    <mergeCell ref="B4:N4"/>
    <mergeCell ref="B5:N5"/>
    <mergeCell ref="B6:N6"/>
    <mergeCell ref="B7:M7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6AS FILED SEC. 4 WITH COST ADJ. INCL. IN APPENDIX XII CYCLE 4 (ER22-133)</oddHeader>
    <oddFooter>&amp;L&amp;F&amp;CPage 7.1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C0C4427B38DE4E8452B3A89053EC88" ma:contentTypeVersion="3" ma:contentTypeDescription="Create a new document." ma:contentTypeScope="" ma:versionID="86e604c333d1e82adf9a8cac158f27f9">
  <xsd:schema xmlns:xsd="http://www.w3.org/2001/XMLSchema" xmlns:xs="http://www.w3.org/2001/XMLSchema" xmlns:p="http://schemas.microsoft.com/office/2006/metadata/properties" xmlns:ns2="2e183c04-4e8d-4715-bce7-54b439dc82e0" targetNamespace="http://schemas.microsoft.com/office/2006/metadata/properties" ma:root="true" ma:fieldsID="f60c0adbf44dadf1983ea72cf2a1c870" ns2:_="">
    <xsd:import namespace="2e183c04-4e8d-4715-bce7-54b439dc82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83c04-4e8d-4715-bce7-54b439dc82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70DDB4A-D5ED-42B9-BAFD-54A63E24AF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183c04-4e8d-4715-bce7-54b439dc82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elements/1.1/"/>
    <ds:schemaRef ds:uri="http://www.w3.org/XML/1998/namespace"/>
    <ds:schemaRef ds:uri="http://purl.org/dc/terms/"/>
    <ds:schemaRef ds:uri="http://schemas.microsoft.com/office/infopath/2007/PartnerControls"/>
    <ds:schemaRef ds:uri="2e183c04-4e8d-4715-bce7-54b439dc82e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9</vt:i4>
      </vt:variant>
    </vt:vector>
  </HeadingPairs>
  <TitlesOfParts>
    <vt:vector size="29" baseType="lpstr">
      <vt:lpstr>Pg1 App XII C3 Cost Adj</vt:lpstr>
      <vt:lpstr>Pg2 App XII C3 Comparison</vt:lpstr>
      <vt:lpstr>Pg3 Rev App XII C3</vt:lpstr>
      <vt:lpstr>Pg4 App XII C3-Cost Adj</vt:lpstr>
      <vt:lpstr>Pg4.1 Orig-As Filed App XII C3</vt:lpstr>
      <vt:lpstr>Pg5 Rev Sec 2-Non-Direct Exp</vt:lpstr>
      <vt:lpstr>Pg6 As Filed Sec. 2-Cost Adj</vt:lpstr>
      <vt:lpstr>Pg7 Rev Sec. 4-TU</vt:lpstr>
      <vt:lpstr>Pg7.1 Rev Sec 4-TU-Cost Adj</vt:lpstr>
      <vt:lpstr>Pg8 Rev Stmt AH</vt:lpstr>
      <vt:lpstr>Pg8.1 Rev Stmt AH-Cost Adj</vt:lpstr>
      <vt:lpstr>Pg8.2 Rev AH-3</vt:lpstr>
      <vt:lpstr>Pg8.3 Rev AH-3-Cost Adj</vt:lpstr>
      <vt:lpstr>Pg9 Rev Stmt AL</vt:lpstr>
      <vt:lpstr>Pg9.1 Rev Stmt AL-Cost Adj</vt:lpstr>
      <vt:lpstr>Pg10 Rev Stmt AV</vt:lpstr>
      <vt:lpstr>Pg11 As Filed Stmt AV-Cost Adj</vt:lpstr>
      <vt:lpstr>Pg12 Rev AV-4</vt:lpstr>
      <vt:lpstr>Pg13 As Filed AV-4-Cost Adj</vt:lpstr>
      <vt:lpstr>Pg14 App XII C3 Int Calc</vt:lpstr>
      <vt:lpstr>'Pg11 As Filed Stmt AV-Cost Adj'!Print_Area</vt:lpstr>
      <vt:lpstr>'Pg13 As Filed AV-4-Cost Adj'!Print_Area</vt:lpstr>
      <vt:lpstr>'Pg4 App XII C3-Cost Adj'!Print_Area</vt:lpstr>
      <vt:lpstr>'Pg4.1 Orig-As Filed App XII C3'!Print_Area</vt:lpstr>
      <vt:lpstr>'Pg6 As Filed Sec. 2-Cost Adj'!Print_Area</vt:lpstr>
      <vt:lpstr>'Pg7.1 Rev Sec 4-TU-Cost Adj'!Print_Area</vt:lpstr>
      <vt:lpstr>'Pg8.1 Rev Stmt AH-Cost Adj'!Print_Area</vt:lpstr>
      <vt:lpstr>'Pg8.3 Rev AH-3-Cost Adj'!Print_Area</vt:lpstr>
      <vt:lpstr>'Pg9.1 Rev Stmt AL-Cost Adj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ham, Jenny L.</cp:lastModifiedBy>
  <cp:lastPrinted>2023-10-11T23:36:32Z</cp:lastPrinted>
  <dcterms:created xsi:type="dcterms:W3CDTF">2016-08-29T13:22:03Z</dcterms:created>
  <dcterms:modified xsi:type="dcterms:W3CDTF">2023-10-11T23:3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1C0C4427B38DE4E8452B3A89053EC88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